X60" s="179">
        <v>0.29326895413580212</v>
      </c>
      <c r="AY60" s="179">
        <v>0.29326895413580212</v>
      </c>
      <c r="AZ60" s="179">
        <v>0.29326895413580212</v>
      </c>
      <c r="BA60" s="179">
        <v>0.29326895413580212</v>
      </c>
      <c r="BB60" s="179">
        <v>0.29326895413580212</v>
      </c>
      <c r="BC60" s="179">
        <v>0.29326895413580212</v>
      </c>
      <c r="BD60" s="179">
        <v>0.29326895413580212</v>
      </c>
      <c r="BE60" s="179">
        <v>0.29326895413580212</v>
      </c>
      <c r="BF60" s="179">
        <v>0.29326895413580212</v>
      </c>
      <c r="BG60" s="179">
        <v>0.29326895413580212</v>
      </c>
      <c r="BH60" s="179">
        <v>0.29326895413580212</v>
      </c>
      <c r="BI60" s="179">
        <v>0.29326895413580212</v>
      </c>
      <c r="BJ60" s="179">
        <v>0.29326895413580212</v>
      </c>
      <c r="BK60" s="179">
        <v>0.29326895413580212</v>
      </c>
      <c r="BL60" s="179">
        <v>0.29326895413580212</v>
      </c>
      <c r="BM60" s="179">
        <v>0.29326895413580212</v>
      </c>
      <c r="BN60" s="179">
        <v>0.29326895413580212</v>
      </c>
      <c r="BO60" s="179">
        <v>0.29326895413580212</v>
      </c>
      <c r="BP60" s="179">
        <v>0.29326895413580212</v>
      </c>
      <c r="BQ60" s="179">
        <v>0.29326895413580212</v>
      </c>
      <c r="BR60" s="179">
        <v>0.29326895413580212</v>
      </c>
      <c r="BS60" s="179">
        <v>0.29326895413580212</v>
      </c>
    </row>
    <row r="61" spans="2:71" s="179" customFormat="1">
      <c r="B61" s="1165">
        <v>9.4300000000000009E-3</v>
      </c>
      <c r="C61" s="179" t="s">
        <v>1281</v>
      </c>
      <c r="D61" s="179" t="s">
        <v>633</v>
      </c>
      <c r="E61" s="179" t="s">
        <v>628</v>
      </c>
      <c r="F61" s="179">
        <v>8.975609756097562E-3</v>
      </c>
      <c r="G61" s="179">
        <v>9.2000000000000016E-3</v>
      </c>
      <c r="H61" s="179">
        <v>9.4300000000000009E-3</v>
      </c>
      <c r="I61" s="179">
        <v>9.6657500000000007E-3</v>
      </c>
      <c r="J61" s="179">
        <v>9.9073937500000001E-3</v>
      </c>
      <c r="K61" s="179">
        <v>1.015507859375E-2</v>
      </c>
      <c r="L61" s="179">
        <v>1.0408955558593749E-2</v>
      </c>
      <c r="M61" s="179">
        <v>1.0669179447558592E-2</v>
      </c>
      <c r="N61" s="179">
        <v>1.0935908933747556E-2</v>
      </c>
      <c r="O61" s="179">
        <v>1.1209306657091245E-2</v>
      </c>
      <c r="P61" s="179">
        <v>1.1489539323518524E-2</v>
      </c>
      <c r="Q61" s="179">
        <v>1.1776777806606487E-2</v>
      </c>
      <c r="R61" s="179">
        <v>1.2071197251771649E-2</v>
      </c>
      <c r="S61" s="179">
        <v>1.2372977183065939E-2</v>
      </c>
      <c r="T61" s="179">
        <v>1.2682301612642586E-2</v>
      </c>
      <c r="U61" s="179">
        <v>1.2999359152958651E-2</v>
      </c>
      <c r="V61" s="179">
        <v>1.3324343131782615E-2</v>
      </c>
      <c r="W61" s="179">
        <v>1.3657451710077184E-2</v>
      </c>
      <c r="X61" s="179">
        <v>1.3998888002829111E-2</v>
      </c>
      <c r="Y61" s="179">
        <v>1.4348860202899837E-2</v>
      </c>
      <c r="Z61" s="179">
        <v>1.4707581707972334E-2</v>
      </c>
      <c r="AA61" s="179">
        <v>1.5075271250671643E-2</v>
      </c>
      <c r="AB61" s="179">
        <v>1.5452153031938431E-2</v>
      </c>
      <c r="AC61" s="179">
        <v>1.5838456857736889E-2</v>
      </c>
      <c r="AD61" s="179">
        <v>1.6234418279180311E-2</v>
      </c>
      <c r="AE61" s="179">
        <v>1.6640278736159822E-2</v>
      </c>
      <c r="AF61" s="179">
        <v>1.7056285704563814E-2</v>
      </c>
      <c r="AG61" s="179">
        <v>1.7482692847177909E-2</v>
      </c>
      <c r="AH61" s="179">
        <v>1.7919760168357356E-2</v>
      </c>
      <c r="AI61" s="179">
        <v>1.8367754172566288E-2</v>
      </c>
      <c r="AJ61" s="179">
        <v>1.8826948026880442E-2</v>
      </c>
      <c r="AK61" s="179">
        <v>1.9297621727552457E-2</v>
      </c>
      <c r="AL61" s="179">
        <v>1.9780062270741264E-2</v>
      </c>
      <c r="AM61" s="179">
        <v>2.0274563827509799E-2</v>
      </c>
      <c r="AN61" s="179">
        <v>2.0781427923197541E-2</v>
      </c>
      <c r="AO61" s="179">
        <v>2.1300963621277477E-2</v>
      </c>
      <c r="AP61" s="179">
        <v>2.1833487711809416E-2</v>
      </c>
      <c r="AQ61" s="179">
        <v>2.2379324904604647E-2</v>
      </c>
      <c r="AR61" s="179">
        <v>2.2938808027219766E-2</v>
      </c>
      <c r="AS61" s="179">
        <v>2.3512278227900255E-2</v>
      </c>
      <c r="AT61" s="179">
        <v>2.4100085183597759E-2</v>
      </c>
      <c r="AU61" s="179">
        <v>2.4702587313187703E-2</v>
      </c>
      <c r="AV61" s="179">
        <v>2.5320151996017393E-2</v>
      </c>
      <c r="AW61" s="179">
        <v>2.5953155795917827E-2</v>
      </c>
      <c r="AX61" s="179">
        <v>2.5953155795917827E-2</v>
      </c>
      <c r="AY61" s="179">
        <v>2.5953155795917827E-2</v>
      </c>
      <c r="AZ61" s="179">
        <v>2.5953155795917827E-2</v>
      </c>
      <c r="BA61" s="179">
        <v>2.5953155795917827E-2</v>
      </c>
      <c r="BB61" s="179">
        <v>2.5953155795917827E-2</v>
      </c>
      <c r="BC61" s="179">
        <v>2.5953155795917827E-2</v>
      </c>
      <c r="BD61" s="179">
        <v>2.5953155795917827E-2</v>
      </c>
      <c r="BE61" s="179">
        <v>2.5953155795917827E-2</v>
      </c>
      <c r="BF61" s="179">
        <v>2.5953155795917827E-2</v>
      </c>
      <c r="BG61" s="179">
        <v>2.5953155795917827E-2</v>
      </c>
      <c r="BH61" s="179">
        <v>2.5953155795917827E-2</v>
      </c>
      <c r="BI61" s="179">
        <v>2.5953155795917827E-2</v>
      </c>
      <c r="BJ61" s="179">
        <v>2.5953155795917827E-2</v>
      </c>
      <c r="BK61" s="179">
        <v>2.5953155795917827E-2</v>
      </c>
      <c r="BL61" s="179">
        <v>2.5953155795917827E-2</v>
      </c>
      <c r="BM61" s="179">
        <v>2.5953155795917827E-2</v>
      </c>
      <c r="BN61" s="179">
        <v>2.5953155795917827E-2</v>
      </c>
      <c r="BO61" s="179">
        <v>2.5953155795917827E-2</v>
      </c>
      <c r="BP61" s="179">
        <v>2.5953155795917827E-2</v>
      </c>
      <c r="BQ61" s="179">
        <v>2.5953155795917827E-2</v>
      </c>
      <c r="BR61" s="179">
        <v>2.5953155795917827E-2</v>
      </c>
      <c r="BS61" s="179">
        <v>2.5953155795917827E-2</v>
      </c>
    </row>
    <row r="62" spans="2:71" s="179" customFormat="1">
      <c r="B62" s="1165">
        <v>6.13E-2</v>
      </c>
      <c r="C62" s="179" t="s">
        <v>1287</v>
      </c>
      <c r="D62" s="179" t="s">
        <v>629</v>
      </c>
      <c r="E62" s="179" t="s">
        <v>628</v>
      </c>
      <c r="F62" s="179">
        <v>5.8346222486615112E-2</v>
      </c>
      <c r="G62" s="179">
        <v>5.9804878048780492E-2</v>
      </c>
      <c r="H62" s="179">
        <v>6.13E-2</v>
      </c>
      <c r="I62" s="179">
        <v>6.2832499999999999E-2</v>
      </c>
      <c r="J62" s="179">
        <v>6.440331249999999E-2</v>
      </c>
      <c r="K62" s="179">
        <v>6.6013395312499987E-2</v>
      </c>
      <c r="L62" s="179">
        <v>6.766373019531248E-2</v>
      </c>
      <c r="M62" s="179">
        <v>6.9355323450195294E-2</v>
      </c>
      <c r="N62" s="179">
        <v>7.1089206536450164E-2</v>
      </c>
      <c r="O62" s="179">
        <v>7.2866436699861425E-2</v>
      </c>
      <c r="P62" s="179">
        <v>7.4688097617357951E-2</v>
      </c>
      <c r="Q62" s="179">
        <v>7.6555300057791889E-2</v>
      </c>
      <c r="R62" s="179">
        <v>7.8469182559236683E-2</v>
      </c>
      <c r="S62" s="179">
        <v>8.043091212321761E-2</v>
      </c>
      <c r="T62" s="179">
        <v>8.2441684926298039E-2</v>
      </c>
      <c r="U62" s="179">
        <v>8.4502727049455481E-2</v>
      </c>
      <c r="V62" s="179">
        <v>8.6615295225691863E-2</v>
      </c>
      <c r="W62" s="179">
        <v>8.878067760633418E-2</v>
      </c>
      <c r="X62" s="179">
        <v>9.1000194546492524E-2</v>
      </c>
      <c r="Y62" s="179">
        <v>9.3275199410154816E-2</v>
      </c>
      <c r="Z62" s="179">
        <v>9.5607079395408689E-2</v>
      </c>
      <c r="AA62" s="179">
        <v>9.7997256380293912E-2</v>
      </c>
      <c r="AB62" s="179">
        <v>0.10044718778980125</v>
      </c>
      <c r="AC62" s="179">
        <v>0.10295836748454627</v>
      </c>
      <c r="AD62" s="179">
        <v>0.10553232667165992</v>
      </c>
      <c r="AE62" s="179">
        <v>0.10817063483845142</v>
      </c>
      <c r="AF62" s="179">
        <v>0.11087490070941271</v>
      </c>
      <c r="AG62" s="179">
        <v>0.113646773227148</v>
      </c>
      <c r="AH62" s="179">
        <v>0.1164879425578267</v>
      </c>
      <c r="AI62" s="179">
        <v>0.11940014112177236</v>
      </c>
      <c r="AJ62" s="179">
        <v>0.12238514464981666</v>
      </c>
      <c r="AK62" s="179">
        <v>0.1254447732660621</v>
      </c>
      <c r="AL62" s="179">
        <v>0.1285808925977136</v>
      </c>
      <c r="AM62" s="179">
        <v>0.13179541491265648</v>
      </c>
      <c r="AN62" s="179">
        <v>0.13509030028547286</v>
      </c>
      <c r="AO62" s="179">
        <v>0.13846755779260969</v>
      </c>
      <c r="AP62" s="179">
        <v>0.14192924673742491</v>
      </c>
      <c r="AQ62" s="179">
        <v>0.14547747790586052</v>
      </c>
      <c r="AR62" s="179">
        <v>0.14911441485350704</v>
      </c>
      <c r="AS62" s="179">
        <v>0.1528422752248447</v>
      </c>
      <c r="AT62" s="179">
        <v>0.15666333210546579</v>
      </c>
      <c r="AU62" s="179">
        <v>0.16057991540810246</v>
      </c>
      <c r="AV62" s="179">
        <v>0.16459441329330499</v>
      </c>
      <c r="AW62" s="179">
        <v>0.16870927362563762</v>
      </c>
      <c r="AX62" s="179">
        <v>0.16870927362563762</v>
      </c>
      <c r="AY62" s="179">
        <v>0.16870927362563762</v>
      </c>
      <c r="AZ62" s="179">
        <v>0.16870927362563762</v>
      </c>
      <c r="BA62" s="179">
        <v>0.16870927362563762</v>
      </c>
      <c r="BB62" s="179">
        <v>0.16870927362563762</v>
      </c>
      <c r="BC62" s="179">
        <v>0.16870927362563762</v>
      </c>
      <c r="BD62" s="179">
        <v>0.16870927362563762</v>
      </c>
      <c r="BE62" s="179">
        <v>0.16870927362563762</v>
      </c>
      <c r="BF62" s="179">
        <v>0.16870927362563762</v>
      </c>
      <c r="BG62" s="179">
        <v>0.16870927362563762</v>
      </c>
      <c r="BH62" s="179">
        <v>0.16870927362563762</v>
      </c>
      <c r="BI62" s="179">
        <v>0.16870927362563762</v>
      </c>
      <c r="BJ62" s="179">
        <v>0.16870927362563762</v>
      </c>
      <c r="BK62" s="179">
        <v>0.16870927362563762</v>
      </c>
      <c r="BL62" s="179">
        <v>0.16870927362563762</v>
      </c>
      <c r="BM62" s="179">
        <v>0.16870927362563762</v>
      </c>
      <c r="BN62" s="179">
        <v>0.16870927362563762</v>
      </c>
      <c r="BO62" s="179">
        <v>0.16870927362563762</v>
      </c>
      <c r="BP62" s="179">
        <v>0.16870927362563762</v>
      </c>
      <c r="BQ62" s="179">
        <v>0.16870927362563762</v>
      </c>
      <c r="BR62" s="179">
        <v>0.16870927362563762</v>
      </c>
      <c r="BS62" s="179">
        <v>0.16870927362563762</v>
      </c>
    </row>
    <row r="63" spans="2:71" s="179" customFormat="1">
      <c r="B63" s="1165">
        <v>0.13482528219999998</v>
      </c>
      <c r="C63" s="179" t="s">
        <v>1283</v>
      </c>
      <c r="D63" s="179" t="s">
        <v>630</v>
      </c>
      <c r="E63" s="179" t="s">
        <v>628</v>
      </c>
      <c r="F63" s="179">
        <v>0.1283286445687091</v>
      </c>
      <c r="G63" s="179">
        <v>0.13153686068292683</v>
      </c>
      <c r="H63" s="179">
        <v>0.13482528219999998</v>
      </c>
      <c r="I63" s="179">
        <v>0.13819591425499997</v>
      </c>
      <c r="J63" s="179">
        <v>0.14165081211137498</v>
      </c>
      <c r="K63" s="179">
        <v>0.14519208241415935</v>
      </c>
      <c r="L63" s="179">
        <v>0.14882188447451331</v>
      </c>
      <c r="M63" s="179">
        <v>0.15254243158637612</v>
      </c>
      <c r="N63" s="179">
        <v>0.15635599237603551</v>
      </c>
      <c r="O63" s="179">
        <v>0.16026489218543641</v>
      </c>
      <c r="P63" s="179">
        <v>0.1642715144900723</v>
      </c>
      <c r="Q63" s="179">
        <v>0.16837830235232409</v>
      </c>
      <c r="R63" s="179">
        <v>0.17258775991113218</v>
      </c>
      <c r="S63" s="179">
        <v>0.17690245390891049</v>
      </c>
      <c r="T63" s="179">
        <v>0.18132501525663325</v>
      </c>
      <c r="U63" s="179">
        <v>0.18585814063804906</v>
      </c>
      <c r="V63" s="179">
        <v>0.19050459415400026</v>
      </c>
      <c r="W63" s="179">
        <v>0.1952672090078503</v>
      </c>
      <c r="X63" s="179">
        <v>0.20014888923304655</v>
      </c>
      <c r="Y63" s="179">
        <v>0.20515261146387267</v>
      </c>
      <c r="Z63" s="179">
        <v>0.21028142675046951</v>
      </c>
      <c r="AA63" s="179">
        <v>0.21553846241923125</v>
      </c>
      <c r="AB63" s="179">
        <v>0.220926923979712</v>
      </c>
      <c r="AC63" s="179">
        <v>0.22645009707920477</v>
      </c>
      <c r="AD63" s="179">
        <v>0.23211134950618489</v>
      </c>
      <c r="AE63" s="179">
        <v>0.2379141332438395</v>
      </c>
      <c r="AF63" s="179">
        <v>0.24386198657493549</v>
      </c>
      <c r="AG63" s="179">
        <v>0.24995853623930883</v>
      </c>
      <c r="AH63" s="179">
        <v>0.25620749964529155</v>
      </c>
      <c r="AI63" s="179">
        <v>0.26261268713642383</v>
      </c>
      <c r="AJ63" s="179">
        <v>0.26917800431483441</v>
      </c>
      <c r="AK63" s="179">
        <v>0.27590745442270526</v>
      </c>
      <c r="AL63" s="179">
        <v>0.28280514078327285</v>
      </c>
      <c r="AM63" s="179">
        <v>0.28987526930285473</v>
      </c>
      <c r="AN63" s="179">
        <v>0.29712215103542605</v>
      </c>
      <c r="AO63" s="179">
        <v>0.30455020481131168</v>
      </c>
      <c r="AP63" s="179">
        <v>0.31216395993159446</v>
      </c>
      <c r="AQ63" s="179">
        <v>0.31996805892988428</v>
      </c>
      <c r="AR63" s="179">
        <v>0.3279672604031314</v>
      </c>
      <c r="AS63" s="179">
        <v>0.33616644191320966</v>
      </c>
      <c r="AT63" s="179">
        <v>0.34457060296103986</v>
      </c>
      <c r="AU63" s="179">
        <v>0.35318486803506588</v>
      </c>
      <c r="AV63" s="179">
        <v>0.36201448973594247</v>
      </c>
      <c r="AW63" s="179">
        <v>0.37106485197934103</v>
      </c>
      <c r="AX63" s="179">
        <v>0.37106485197934103</v>
      </c>
      <c r="AY63" s="179">
        <v>0.37106485197934103</v>
      </c>
      <c r="AZ63" s="179">
        <v>0.37106485197934103</v>
      </c>
      <c r="BA63" s="179">
        <v>0.37106485197934103</v>
      </c>
      <c r="BB63" s="179">
        <v>0.37106485197934103</v>
      </c>
      <c r="BC63" s="179">
        <v>0.37106485197934103</v>
      </c>
      <c r="BD63" s="179">
        <v>0.37106485197934103</v>
      </c>
      <c r="BE63" s="179">
        <v>0.37106485197934103</v>
      </c>
      <c r="BF63" s="179">
        <v>0.37106485197934103</v>
      </c>
      <c r="BG63" s="179">
        <v>0.37106485197934103</v>
      </c>
      <c r="BH63" s="179">
        <v>0.37106485197934103</v>
      </c>
      <c r="BI63" s="179">
        <v>0.37106485197934103</v>
      </c>
      <c r="BJ63" s="179">
        <v>0.37106485197934103</v>
      </c>
      <c r="BK63" s="179">
        <v>0.37106485197934103</v>
      </c>
      <c r="BL63" s="179">
        <v>0.37106485197934103</v>
      </c>
      <c r="BM63" s="179">
        <v>0.37106485197934103</v>
      </c>
      <c r="BN63" s="179">
        <v>0.37106485197934103</v>
      </c>
      <c r="BO63" s="179">
        <v>0.37106485197934103</v>
      </c>
      <c r="BP63" s="179">
        <v>0.37106485197934103</v>
      </c>
      <c r="BQ63" s="179">
        <v>0.37106485197934103</v>
      </c>
      <c r="BR63" s="179">
        <v>0.37106485197934103</v>
      </c>
      <c r="BS63" s="179">
        <v>0.37106485197934103</v>
      </c>
    </row>
    <row r="64" spans="2:71" s="179" customFormat="1">
      <c r="B64" s="1165">
        <v>9.4300000000000009E-3</v>
      </c>
      <c r="C64" s="179" t="s">
        <v>1278</v>
      </c>
      <c r="D64" s="179" t="s">
        <v>634</v>
      </c>
      <c r="E64" s="179" t="s">
        <v>628</v>
      </c>
      <c r="F64" s="179">
        <v>8.975609756097562E-3</v>
      </c>
      <c r="G64" s="179">
        <v>9.2000000000000016E-3</v>
      </c>
      <c r="H64" s="179">
        <v>9.4300000000000009E-3</v>
      </c>
      <c r="I64" s="179">
        <v>9.6657500000000007E-3</v>
      </c>
      <c r="J64" s="179">
        <v>9.9073937500000001E-3</v>
      </c>
      <c r="K64" s="179">
        <v>1.015507859375E-2</v>
      </c>
      <c r="L64" s="179">
        <v>1.0408955558593749E-2</v>
      </c>
      <c r="M64" s="179">
        <v>1.0669179447558592E-2</v>
      </c>
      <c r="N64" s="179">
        <v>1.0935908933747556E-2</v>
      </c>
      <c r="O64" s="179">
        <v>1.1209306657091245E-2</v>
      </c>
      <c r="P64" s="179">
        <v>1.1489539323518524E-2</v>
      </c>
      <c r="Q64" s="179">
        <v>1.1776777806606487E-2</v>
      </c>
      <c r="R64" s="179">
        <v>1.2071197251771649E-2</v>
      </c>
      <c r="S64" s="179">
        <v>1.2372977183065939E-2</v>
      </c>
      <c r="T64" s="179">
        <v>1.2682301612642586E-2</v>
      </c>
      <c r="U64" s="179">
        <v>1.2999359152958651E-2</v>
      </c>
      <c r="V64" s="179">
        <v>1.3324343131782615E-2</v>
      </c>
      <c r="W64" s="179">
        <v>1.3657451710077184E-2</v>
      </c>
      <c r="X64" s="179">
        <v>1.3998888002829111E-2</v>
      </c>
      <c r="Y64" s="179">
        <v>1.4348860202899837E-2</v>
      </c>
      <c r="Z64" s="179">
        <v>1.4707581707972334E-2</v>
      </c>
      <c r="AA64" s="179">
        <v>1.5075271250671643E-2</v>
      </c>
      <c r="AB64" s="179">
        <v>1.5452153031938431E-2</v>
      </c>
      <c r="AC64" s="179">
        <v>1.5838456857736889E-2</v>
      </c>
      <c r="AD64" s="179">
        <v>1.6234418279180311E-2</v>
      </c>
      <c r="AE64" s="179">
        <v>1.6640278736159822E-2</v>
      </c>
      <c r="AF64" s="179">
        <v>1.7056285704563814E-2</v>
      </c>
      <c r="AG64" s="179">
        <v>1.7482692847177909E-2</v>
      </c>
      <c r="AH64" s="179">
        <v>1.7919760168357356E-2</v>
      </c>
      <c r="AI64" s="179">
        <v>1.8367754172566288E-2</v>
      </c>
      <c r="AJ64" s="179">
        <v>1.8826948026880442E-2</v>
      </c>
      <c r="AK64" s="179">
        <v>1.9297621727552457E-2</v>
      </c>
      <c r="AL64" s="179">
        <v>1.9780062270741264E-2</v>
      </c>
      <c r="AM64" s="179">
        <v>2.0274563827509799E-2</v>
      </c>
      <c r="AN64" s="179">
        <v>2.0781427923197541E-2</v>
      </c>
      <c r="AO64" s="179">
        <v>2.1300963621277477E-2</v>
      </c>
      <c r="AP64" s="179">
        <v>2.1833487711809416E-2</v>
      </c>
      <c r="AQ64" s="179">
        <v>2.2379324904604647E-2</v>
      </c>
      <c r="AR64" s="179">
        <v>2.2938808027219766E-2</v>
      </c>
      <c r="AS64" s="179">
        <v>2.3512278227900255E-2</v>
      </c>
      <c r="AT64" s="179">
        <v>2.4100085183597759E-2</v>
      </c>
      <c r="AU64" s="179">
        <v>2.4702587313187703E-2</v>
      </c>
      <c r="AV64" s="179">
        <v>2.5320151996017393E-2</v>
      </c>
      <c r="AW64" s="179">
        <v>2.5953155795917827E-2</v>
      </c>
      <c r="AX64" s="179">
        <v>2.5953155795917827E-2</v>
      </c>
      <c r="AY64" s="179">
        <v>2.5953155795917827E-2</v>
      </c>
      <c r="AZ64" s="179">
        <v>2.5953155795917827E-2</v>
      </c>
      <c r="BA64" s="179">
        <v>2.5953155795917827E-2</v>
      </c>
      <c r="BB64" s="179">
        <v>2.5953155795917827E-2</v>
      </c>
      <c r="BC64" s="179">
        <v>2.5953155795917827E-2</v>
      </c>
      <c r="BD64" s="179">
        <v>2.5953155795917827E-2</v>
      </c>
      <c r="BE64" s="179">
        <v>2.5953155795917827E-2</v>
      </c>
      <c r="BF64" s="179">
        <v>2.5953155795917827E-2</v>
      </c>
      <c r="BG64" s="179">
        <v>2.5953155795917827E-2</v>
      </c>
      <c r="BH64" s="179">
        <v>2.5953155795917827E-2</v>
      </c>
      <c r="BI64" s="179">
        <v>2.5953155795917827E-2</v>
      </c>
      <c r="BJ64" s="179">
        <v>2.5953155795917827E-2</v>
      </c>
      <c r="BK64" s="179">
        <v>2.5953155795917827E-2</v>
      </c>
      <c r="BL64" s="179">
        <v>2.5953155795917827E-2</v>
      </c>
      <c r="BM64" s="179">
        <v>2.5953155795917827E-2</v>
      </c>
      <c r="BN64" s="179">
        <v>2.5953155795917827E-2</v>
      </c>
      <c r="BO64" s="179">
        <v>2.5953155795917827E-2</v>
      </c>
      <c r="BP64" s="179">
        <v>2.5953155795917827E-2</v>
      </c>
      <c r="BQ64" s="179">
        <v>2.5953155795917827E-2</v>
      </c>
      <c r="BR64" s="179">
        <v>2.5953155795917827E-2</v>
      </c>
      <c r="BS64" s="179">
        <v>2.5953155795917827E-2</v>
      </c>
    </row>
    <row r="65" spans="2:71" s="179" customFormat="1">
      <c r="B65" s="1165">
        <v>3.1300000000000001E-2</v>
      </c>
      <c r="C65" s="179" t="s">
        <v>1279</v>
      </c>
      <c r="D65" s="179" t="s">
        <v>767</v>
      </c>
      <c r="E65" s="179" t="s">
        <v>628</v>
      </c>
      <c r="F65" s="179">
        <v>2.979179060083284E-2</v>
      </c>
      <c r="G65" s="179">
        <v>3.0536585365853661E-2</v>
      </c>
      <c r="H65" s="179">
        <v>3.1300000000000001E-2</v>
      </c>
      <c r="I65" s="179">
        <v>3.20825E-2</v>
      </c>
      <c r="J65" s="179">
        <v>3.2884562499999999E-2</v>
      </c>
      <c r="K65" s="179">
        <v>3.3706676562499996E-2</v>
      </c>
      <c r="L65" s="179">
        <v>3.4549343476562494E-2</v>
      </c>
      <c r="M65" s="179">
        <v>3.5413077063476552E-2</v>
      </c>
      <c r="N65" s="179">
        <v>3.6298403990063462E-2</v>
      </c>
      <c r="O65" s="179">
        <v>3.7205864089815049E-2</v>
      </c>
      <c r="P65" s="179">
        <v>3.8136010692060428E-2</v>
      </c>
      <c r="Q65" s="179">
        <v>3.9089410959361928E-2</v>
      </c>
      <c r="R65" s="179">
        <v>4.0066646233345979E-2</v>
      </c>
      <c r="S65" s="179">
        <v>4.1068312389179629E-2</v>
      </c>
      <c r="T65" s="179">
        <v>4.2095020198909115E-2</v>
      </c>
      <c r="U65" s="179">
        <v>4.314739570388184E-2</v>
      </c>
      <c r="V65" s="179">
        <v>4.4226080596478881E-2</v>
      </c>
      <c r="W65" s="179">
        <v>4.5331732611390861E-2</v>
      </c>
      <c r="X65" s="179">
        <v>4.6465025926675625E-2</v>
      </c>
      <c r="Y65" s="179">
        <v>4.7626651574842513E-2</v>
      </c>
      <c r="Z65" s="179">
        <v>4.8817317864213575E-2</v>
      </c>
      <c r="AA65" s="179">
        <v>5.0037750810818918E-2</v>
      </c>
      <c r="AB65" s="179">
        <v>5.1288694581089381E-2</v>
      </c>
      <c r="AC65" s="179">
        <v>5.2570911945616611E-2</v>
      </c>
      <c r="AD65" s="179">
        <v>5.3885184744257027E-2</v>
      </c>
      <c r="AE65" s="179">
        <v>5.5232314362863452E-2</v>
      </c>
      <c r="AF65" s="179">
        <v>5.6613122221935035E-2</v>
      </c>
      <c r="AG65" s="179">
        <v>5.80284502774834E-2</v>
      </c>
      <c r="AH65" s="179">
        <v>5.9479161534420483E-2</v>
      </c>
      <c r="AI65" s="179">
        <v>6.0966140572780991E-2</v>
      </c>
      <c r="AJ65" s="179">
        <v>6.2490294087100516E-2</v>
      </c>
      <c r="AK65" s="179">
        <v>6.405255143927803E-2</v>
      </c>
      <c r="AL65" s="179">
        <v>6.5653865225259969E-2</v>
      </c>
      <c r="AM65" s="179">
        <v>6.729521185589149E-2</v>
      </c>
      <c r="AN65" s="179">
        <v>6.8977592152288755E-2</v>
      </c>
      <c r="AO65" s="179">
        <v>7.0702031956095979E-2</v>
      </c>
      <c r="AP65" s="179">
        <v>7.2469582754998374E-2</v>
      </c>
      <c r="AQ65" s="179">
        <v>7.4281322323873328E-2</v>
      </c>
      <c r="AR65" s="179">
        <v>7.6138355381970155E-2</v>
      </c>
      <c r="AS65" s="179">
        <v>7.8041814266519405E-2</v>
      </c>
      <c r="AT65" s="179">
        <v>7.9992859623182366E-2</v>
      </c>
      <c r="AU65" s="179">
        <v>8.1992681113761942E-2</v>
      </c>
      <c r="AV65" s="179">
        <v>8.4042498141605984E-2</v>
      </c>
      <c r="AW65" s="179">
        <v>8.6143560595146121E-2</v>
      </c>
      <c r="AX65" s="179">
        <v>8.6143560595146121E-2</v>
      </c>
      <c r="AY65" s="179">
        <v>8.6143560595146121E-2</v>
      </c>
      <c r="AZ65" s="179">
        <v>8.6143560595146121E-2</v>
      </c>
      <c r="BA65" s="179">
        <v>8.6143560595146121E-2</v>
      </c>
      <c r="BB65" s="179">
        <v>8.6143560595146121E-2</v>
      </c>
      <c r="BC65" s="179">
        <v>8.6143560595146121E-2</v>
      </c>
      <c r="BD65" s="179">
        <v>8.6143560595146121E-2</v>
      </c>
      <c r="BE65" s="179">
        <v>8.6143560595146121E-2</v>
      </c>
      <c r="BF65" s="179">
        <v>8.6143560595146121E-2</v>
      </c>
      <c r="BG65" s="179">
        <v>8.6143560595146121E-2</v>
      </c>
      <c r="BH65" s="179">
        <v>8.6143560595146121E-2</v>
      </c>
      <c r="BI65" s="179">
        <v>8.6143560595146121E-2</v>
      </c>
      <c r="BJ65" s="179">
        <v>8.6143560595146121E-2</v>
      </c>
      <c r="BK65" s="179">
        <v>8.6143560595146121E-2</v>
      </c>
      <c r="BL65" s="179">
        <v>8.6143560595146121E-2</v>
      </c>
      <c r="BM65" s="179">
        <v>8.6143560595146121E-2</v>
      </c>
      <c r="BN65" s="179">
        <v>8.6143560595146121E-2</v>
      </c>
      <c r="BO65" s="179">
        <v>8.6143560595146121E-2</v>
      </c>
      <c r="BP65" s="179">
        <v>8.6143560595146121E-2</v>
      </c>
      <c r="BQ65" s="179">
        <v>8.6143560595146121E-2</v>
      </c>
      <c r="BR65" s="179">
        <v>8.6143560595146121E-2</v>
      </c>
      <c r="BS65" s="179">
        <v>8.6143560595146121E-2</v>
      </c>
    </row>
    <row r="66" spans="2:71" s="179" customFormat="1">
      <c r="B66" s="1165">
        <v>0.10432383100000001</v>
      </c>
      <c r="C66" s="179" t="s">
        <v>594</v>
      </c>
      <c r="D66" s="179" t="s">
        <v>627</v>
      </c>
      <c r="E66" s="179" t="s">
        <v>628</v>
      </c>
      <c r="F66" s="179">
        <v>9.9296924211778714E-2</v>
      </c>
      <c r="G66" s="179">
        <v>0.10177934731707318</v>
      </c>
      <c r="H66" s="179">
        <v>0.10432383100000001</v>
      </c>
      <c r="I66" s="179">
        <v>0.10693192677499999</v>
      </c>
      <c r="J66" s="179">
        <v>0.109605224944375</v>
      </c>
      <c r="K66" s="179">
        <v>0.11234535556798436</v>
      </c>
      <c r="L66" s="179">
        <v>0.11515398945718397</v>
      </c>
      <c r="M66" s="179">
        <v>0.11803283919361356</v>
      </c>
      <c r="N66" s="179">
        <v>0.12098366017345388</v>
      </c>
      <c r="O66" s="179">
        <v>0.12400825167779024</v>
      </c>
      <c r="P66" s="179">
        <v>0.12710845796973499</v>
      </c>
      <c r="Q66" s="179">
        <v>0.13028616941897833</v>
      </c>
      <c r="R66" s="179">
        <v>0.13354332365445279</v>
      </c>
      <c r="S66" s="179">
        <v>0.1368819067458141</v>
      </c>
      <c r="T66" s="179">
        <v>0.14030395441445945</v>
      </c>
      <c r="U66" s="179">
        <v>0.14381155327482092</v>
      </c>
      <c r="V66" s="179">
        <v>0.14740684210669144</v>
      </c>
      <c r="W66" s="179">
        <v>0.15109201315935875</v>
      </c>
      <c r="X66" s="179">
        <v>0.15486931348834271</v>
      </c>
      <c r="Y66" s="179">
        <v>0.15874104632555125</v>
      </c>
      <c r="Z66" s="179">
        <v>0.16270957248369003</v>
      </c>
      <c r="AA66" s="179">
        <v>0.16677731179578228</v>
      </c>
      <c r="AB66" s="179">
        <v>0.17094674459067682</v>
      </c>
      <c r="AC66" s="179">
        <v>0.17522041320544374</v>
      </c>
      <c r="AD66" s="179">
        <v>0.17960092353557983</v>
      </c>
      <c r="AE66" s="179">
        <v>0.18409094662396933</v>
      </c>
      <c r="AF66" s="179">
        <v>0.18869322028956853</v>
      </c>
      <c r="AG66" s="179">
        <v>0.19341055079680772</v>
      </c>
      <c r="AH66" s="179">
        <v>0.19824581456672791</v>
      </c>
      <c r="AI66" s="179">
        <v>0.2032019599308961</v>
      </c>
      <c r="AJ66" s="179">
        <v>0.20828200892916848</v>
      </c>
      <c r="AK66" s="179">
        <v>0.21348905915239771</v>
      </c>
      <c r="AL66" s="179">
        <v>0.2188262856312076</v>
      </c>
      <c r="AM66" s="179">
        <v>0.22429694277198786</v>
      </c>
      <c r="AN66" s="179">
        <v>0.2299043663412875</v>
      </c>
      <c r="AO66" s="179">
        <v>0.23565197549981967</v>
      </c>
      <c r="AP66" s="179">
        <v>0.24154327488731517</v>
      </c>
      <c r="AQ66" s="179">
        <v>0.24758185675949801</v>
      </c>
      <c r="AR66" s="179">
        <v>0.25377140317848546</v>
      </c>
      <c r="AS66" s="179">
        <v>0.26011568825794756</v>
      </c>
      <c r="AT66" s="179">
        <v>0.26661858046439624</v>
      </c>
      <c r="AU66" s="179">
        <v>0.27328404497600617</v>
      </c>
      <c r="AV66" s="179">
        <v>0.28011614610040625</v>
      </c>
      <c r="AW66" s="179">
        <v>0.28711904975291641</v>
      </c>
      <c r="AX66" s="179">
        <v>0.28711904975291641</v>
      </c>
      <c r="AY66" s="179">
        <v>0.28711904975291641</v>
      </c>
      <c r="AZ66" s="179">
        <v>0.28711904975291641</v>
      </c>
      <c r="BA66" s="179">
        <v>0.28711904975291641</v>
      </c>
      <c r="BB66" s="179">
        <v>0.28711904975291641</v>
      </c>
      <c r="BC66" s="179">
        <v>0.28711904975291641</v>
      </c>
      <c r="BD66" s="179">
        <v>0.28711904975291641</v>
      </c>
      <c r="BE66" s="179">
        <v>0.28711904975291641</v>
      </c>
      <c r="BF66" s="179">
        <v>0.28711904975291641</v>
      </c>
      <c r="BG66" s="179">
        <v>0.28711904975291641</v>
      </c>
      <c r="BH66" s="179">
        <v>0.28711904975291641</v>
      </c>
      <c r="BI66" s="179">
        <v>0.28711904975291641</v>
      </c>
      <c r="BJ66" s="179">
        <v>0.28711904975291641</v>
      </c>
      <c r="BK66" s="179">
        <v>0.28711904975291641</v>
      </c>
      <c r="BL66" s="179">
        <v>0.28711904975291641</v>
      </c>
      <c r="BM66" s="179">
        <v>0.28711904975291641</v>
      </c>
      <c r="BN66" s="179">
        <v>0.28711904975291641</v>
      </c>
      <c r="BO66" s="179">
        <v>0.28711904975291641</v>
      </c>
      <c r="BP66" s="179">
        <v>0.28711904975291641</v>
      </c>
      <c r="BQ66" s="179">
        <v>0.28711904975291641</v>
      </c>
      <c r="BR66" s="179">
        <v>0.28711904975291641</v>
      </c>
      <c r="BS66" s="179">
        <v>0.28711904975291641</v>
      </c>
    </row>
    <row r="67" spans="2:71" s="179" customFormat="1">
      <c r="B67" s="1165">
        <v>0.10655837999999999</v>
      </c>
      <c r="C67" s="179" t="s">
        <v>1289</v>
      </c>
      <c r="D67" s="179" t="s">
        <v>631</v>
      </c>
      <c r="E67" s="179" t="s">
        <v>628</v>
      </c>
      <c r="F67" s="179">
        <v>0.1014238001189768</v>
      </c>
      <c r="G67" s="179">
        <v>0.10395939512195122</v>
      </c>
      <c r="H67" s="179">
        <v>0.10655837999999999</v>
      </c>
      <c r="I67" s="179">
        <v>0.10922233949999999</v>
      </c>
      <c r="J67" s="179">
        <v>0.11195289798749998</v>
      </c>
      <c r="K67" s="179">
        <v>0.11475172043718748</v>
      </c>
      <c r="L67" s="179">
        <v>0.11762051344811715</v>
      </c>
      <c r="M67" s="179">
        <v>0.12056102628432007</v>
      </c>
      <c r="N67" s="179">
        <v>0.12357505194142807</v>
      </c>
      <c r="O67" s="179">
        <v>0.12666442823996377</v>
      </c>
      <c r="P67" s="179">
        <v>0.12983103894596285</v>
      </c>
      <c r="Q67" s="179">
        <v>0.1330768149196119</v>
      </c>
      <c r="R67" s="179">
        <v>0.13640373529260222</v>
      </c>
      <c r="S67" s="179">
        <v>0.13981382867491726</v>
      </c>
      <c r="T67" s="179">
        <v>0.14330917439179017</v>
      </c>
      <c r="U67" s="179">
        <v>0.14689190375158492</v>
      </c>
      <c r="V67" s="179">
        <v>0.15056420134537454</v>
      </c>
      <c r="W67" s="179">
        <v>0.15432830637900891</v>
      </c>
      <c r="X67" s="179">
        <v>0.15818651403848413</v>
      </c>
      <c r="Y67" s="179">
        <v>0.16214117688944621</v>
      </c>
      <c r="Z67" s="179">
        <v>0.16619470631168237</v>
      </c>
      <c r="AA67" s="179">
        <v>0.17034957396947442</v>
      </c>
      <c r="AB67" s="179">
        <v>0.17460831331871127</v>
      </c>
      <c r="AC67" s="179">
        <v>0.17897352115167903</v>
      </c>
      <c r="AD67" s="179">
        <v>0.18344785918047099</v>
      </c>
      <c r="AE67" s="179">
        <v>0.1880340556599828</v>
      </c>
      <c r="AF67" s="179">
        <v>0.19273490705148233</v>
      </c>
      <c r="AG67" s="179">
        <v>0.19755327972776937</v>
      </c>
      <c r="AH67" s="179">
        <v>0.2024921117209636</v>
      </c>
      <c r="AI67" s="179">
        <v>0.20755441451398768</v>
      </c>
      <c r="AJ67" s="179">
        <v>0.21274327487683733</v>
      </c>
      <c r="AK67" s="179">
        <v>0.2180618567487583</v>
      </c>
      <c r="AL67" s="179">
        <v>0.2235134031674772</v>
      </c>
      <c r="AM67" s="179">
        <v>0.2291012382466642</v>
      </c>
      <c r="AN67" s="179">
        <v>0.23482876920283074</v>
      </c>
      <c r="AO67" s="179">
        <v>0.24069948843290151</v>
      </c>
      <c r="AP67" s="179">
        <v>0.24671697564372405</v>
      </c>
      <c r="AQ67" s="179">
        <v>0.25288490003481712</v>
      </c>
      <c r="AR67" s="179">
        <v>0.25920702253568756</v>
      </c>
      <c r="AS67" s="179">
        <v>0.2656871980990797</v>
      </c>
      <c r="AT67" s="179">
        <v>0.27232937805155666</v>
      </c>
      <c r="AU67" s="179">
        <v>0.27913761250284558</v>
      </c>
      <c r="AV67" s="179">
        <v>0.28611605281541669</v>
      </c>
      <c r="AW67" s="179">
        <v>0.29326895413580212</v>
      </c>
      <c r="AX67" s="179">
        <v>0.29326895413580212</v>
      </c>
      <c r="AY67" s="179">
        <v>0.29326895413580212</v>
      </c>
      <c r="AZ67" s="179">
        <v>0.29326895413580212</v>
      </c>
      <c r="BA67" s="179">
        <v>0.29326895413580212</v>
      </c>
      <c r="BB67" s="179">
        <v>0.29326895413580212</v>
      </c>
      <c r="BC67" s="179">
        <v>0.29326895413580212</v>
      </c>
      <c r="BD67" s="179">
        <v>0.29326895413580212</v>
      </c>
      <c r="BE67" s="179">
        <v>0.29326895413580212</v>
      </c>
      <c r="BF67" s="179">
        <v>0.29326895413580212</v>
      </c>
      <c r="BG67" s="179">
        <v>0.29326895413580212</v>
      </c>
      <c r="BH67" s="179">
        <v>0.29326895413580212</v>
      </c>
      <c r="BI67" s="179">
        <v>0.29326895413580212</v>
      </c>
      <c r="BJ67" s="179">
        <v>0.29326895413580212</v>
      </c>
      <c r="BK67" s="179">
        <v>0.29326895413580212</v>
      </c>
      <c r="BL67" s="179">
        <v>0.29326895413580212</v>
      </c>
      <c r="BM67" s="179">
        <v>0.29326895413580212</v>
      </c>
      <c r="BN67" s="179">
        <v>0.29326895413580212</v>
      </c>
      <c r="BO67" s="179">
        <v>0.29326895413580212</v>
      </c>
      <c r="BP67" s="179">
        <v>0.29326895413580212</v>
      </c>
      <c r="BQ67" s="179">
        <v>0.29326895413580212</v>
      </c>
      <c r="BR67" s="179">
        <v>0.29326895413580212</v>
      </c>
      <c r="BS67" s="179">
        <v>0.29326895413580212</v>
      </c>
    </row>
    <row r="68" spans="2:71" s="179" customFormat="1"/>
    <row r="69" spans="2:71" s="951" customFormat="1"/>
    <row r="70" spans="2:71" s="951" customFormat="1"/>
  </sheetData>
  <mergeCells count="1">
    <mergeCell ref="C31:O3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5">
    <tabColor theme="6"/>
  </sheetPr>
  <dimension ref="A2:BI183"/>
  <sheetViews>
    <sheetView topLeftCell="A55" workbookViewId="0">
      <selection activeCell="K25" sqref="K25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5" width="14.85546875" style="454" customWidth="1"/>
    <col min="6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8248.5690462180646</v>
      </c>
      <c r="Z16" s="323">
        <v>16497.138092436071</v>
      </c>
      <c r="AA16" s="323">
        <v>24745.707138654077</v>
      </c>
      <c r="AB16" s="323">
        <v>32994.276184872084</v>
      </c>
      <c r="AC16" s="323">
        <v>41242.84523109009</v>
      </c>
      <c r="AD16" s="323">
        <v>49491.414277308097</v>
      </c>
      <c r="AE16" s="323">
        <v>57739.983323526103</v>
      </c>
      <c r="AF16" s="323">
        <v>65988.552369744109</v>
      </c>
      <c r="AG16" s="323">
        <v>74237.121415962116</v>
      </c>
      <c r="AH16" s="323">
        <v>82485.690462180122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59.661941665701</v>
      </c>
      <c r="F17" s="68">
        <v>-44498.280481330701</v>
      </c>
      <c r="G17" s="68">
        <v>-60072.678649796449</v>
      </c>
      <c r="H17" s="68">
        <v>-68108.54459554264</v>
      </c>
      <c r="I17" s="68">
        <v>-76144.410541288831</v>
      </c>
      <c r="J17" s="68">
        <v>-78526.377319995358</v>
      </c>
      <c r="K17" s="68">
        <v>-75254.444931662219</v>
      </c>
      <c r="L17" s="68">
        <v>-71982.512543329081</v>
      </c>
      <c r="M17" s="68">
        <v>-68710.580154995943</v>
      </c>
      <c r="N17" s="68">
        <v>-65438.647766662805</v>
      </c>
      <c r="O17" s="68">
        <v>-62166.715378329667</v>
      </c>
      <c r="P17" s="68">
        <v>-58894.782989996529</v>
      </c>
      <c r="Q17" s="68">
        <v>-55622.850601663391</v>
      </c>
      <c r="R17" s="68">
        <v>-52350.918213330253</v>
      </c>
      <c r="S17" s="68">
        <v>-49078.985824997115</v>
      </c>
      <c r="T17" s="68">
        <v>-45807.053436663977</v>
      </c>
      <c r="U17" s="68">
        <v>-42535.121048330839</v>
      </c>
      <c r="V17" s="68">
        <v>-39263.188659997701</v>
      </c>
      <c r="W17" s="68">
        <v>-35991.256271664563</v>
      </c>
      <c r="X17" s="68">
        <v>-32719.323883331424</v>
      </c>
      <c r="Y17" s="68">
        <v>-29447.391494998286</v>
      </c>
      <c r="Z17" s="68">
        <v>-26175.459106665148</v>
      </c>
      <c r="AA17" s="68">
        <v>-22903.52671833201</v>
      </c>
      <c r="AB17" s="68">
        <v>-19631.594329998872</v>
      </c>
      <c r="AC17" s="68">
        <v>-16359.661941665732</v>
      </c>
      <c r="AD17" s="68">
        <v>-13087.729553332592</v>
      </c>
      <c r="AE17" s="68">
        <v>-9815.7971649994524</v>
      </c>
      <c r="AF17" s="68">
        <v>-6543.8647766663125</v>
      </c>
      <c r="AG17" s="68">
        <v>-3271.9323883331726</v>
      </c>
      <c r="AH17" s="68">
        <v>-3.2741809263825417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5214.78770349431</v>
      </c>
      <c r="F18" s="323">
        <v>468746.01572778932</v>
      </c>
      <c r="G18" s="323">
        <v>434841.46412328357</v>
      </c>
      <c r="H18" s="323">
        <v>408475.4447414974</v>
      </c>
      <c r="I18" s="323">
        <v>382109.42535971123</v>
      </c>
      <c r="J18" s="323">
        <v>361397.30514496466</v>
      </c>
      <c r="K18" s="323">
        <v>346339.08409725782</v>
      </c>
      <c r="L18" s="323">
        <v>331280.86304955097</v>
      </c>
      <c r="M18" s="323">
        <v>316222.64200184407</v>
      </c>
      <c r="N18" s="323">
        <v>301164.42095413717</v>
      </c>
      <c r="O18" s="323">
        <v>286106.19990643032</v>
      </c>
      <c r="P18" s="323">
        <v>271047.97885872348</v>
      </c>
      <c r="Q18" s="323">
        <v>255989.75781101658</v>
      </c>
      <c r="R18" s="323">
        <v>240931.53676330968</v>
      </c>
      <c r="S18" s="323">
        <v>225873.31571560283</v>
      </c>
      <c r="T18" s="323">
        <v>210815.09466789599</v>
      </c>
      <c r="U18" s="323">
        <v>195756.87362018914</v>
      </c>
      <c r="V18" s="323">
        <v>180698.6525724823</v>
      </c>
      <c r="W18" s="323">
        <v>165640.43152477546</v>
      </c>
      <c r="X18" s="323">
        <v>150582.21047706861</v>
      </c>
      <c r="Y18" s="323">
        <v>143772.55847557983</v>
      </c>
      <c r="Z18" s="323">
        <v>136962.906474091</v>
      </c>
      <c r="AA18" s="323">
        <v>130153.25447260217</v>
      </c>
      <c r="AB18" s="323">
        <v>123343.60247111334</v>
      </c>
      <c r="AC18" s="323">
        <v>116533.9504696245</v>
      </c>
      <c r="AD18" s="323">
        <v>109724.29846813566</v>
      </c>
      <c r="AE18" s="323">
        <v>102914.64646664682</v>
      </c>
      <c r="AF18" s="323">
        <v>96104.994465158001</v>
      </c>
      <c r="AG18" s="323">
        <v>89295.342463669105</v>
      </c>
      <c r="AH18" s="323">
        <v>82485.69046218009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559.69539234717</v>
      </c>
      <c r="F20" s="323">
        <v>491980.40171564184</v>
      </c>
      <c r="G20" s="323">
        <v>451793.73992553644</v>
      </c>
      <c r="H20" s="323">
        <v>421658.45443239051</v>
      </c>
      <c r="I20" s="323">
        <v>395292.43505060428</v>
      </c>
      <c r="J20" s="323">
        <v>371753.36525233794</v>
      </c>
      <c r="K20" s="323">
        <v>353868.19462111127</v>
      </c>
      <c r="L20" s="323">
        <v>338809.97357340436</v>
      </c>
      <c r="M20" s="323">
        <v>323751.75252569752</v>
      </c>
      <c r="N20" s="323">
        <v>308693.53147799062</v>
      </c>
      <c r="O20" s="323">
        <v>293635.31043028377</v>
      </c>
      <c r="P20" s="323">
        <v>278577.08938257687</v>
      </c>
      <c r="Q20" s="323">
        <v>263518.86833487003</v>
      </c>
      <c r="R20" s="323">
        <v>248460.64728716313</v>
      </c>
      <c r="S20" s="323">
        <v>233402.42623945625</v>
      </c>
      <c r="T20" s="323">
        <v>218344.20519174941</v>
      </c>
      <c r="U20" s="323">
        <v>203285.98414404257</v>
      </c>
      <c r="V20" s="323">
        <v>188227.76309633572</v>
      </c>
      <c r="W20" s="323">
        <v>173169.54204862888</v>
      </c>
      <c r="X20" s="323">
        <v>158111.32100092203</v>
      </c>
      <c r="Y20" s="323">
        <v>147177.38447632422</v>
      </c>
      <c r="Z20" s="323">
        <v>140367.73247483541</v>
      </c>
      <c r="AA20" s="323">
        <v>133558.08047334658</v>
      </c>
      <c r="AB20" s="323">
        <v>126748.42847185775</v>
      </c>
      <c r="AC20" s="323">
        <v>119938.77647036892</v>
      </c>
      <c r="AD20" s="323">
        <v>113129.12446888008</v>
      </c>
      <c r="AE20" s="323">
        <v>106319.47246739124</v>
      </c>
      <c r="AF20" s="323">
        <v>99509.82046590242</v>
      </c>
      <c r="AG20" s="323">
        <v>92700.168464413553</v>
      </c>
      <c r="AH20" s="323">
        <v>85890.516462924599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40.581375543807</v>
      </c>
      <c r="F22" s="322">
        <v>42347.680147675499</v>
      </c>
      <c r="G22" s="322">
        <v>38888.575082198076</v>
      </c>
      <c r="H22" s="322">
        <v>36294.651773927282</v>
      </c>
      <c r="I22" s="322">
        <v>34025.171624608978</v>
      </c>
      <c r="J22" s="322">
        <v>31999.023844505038</v>
      </c>
      <c r="K22" s="322">
        <v>30459.54080282983</v>
      </c>
      <c r="L22" s="322">
        <v>29163.390130368982</v>
      </c>
      <c r="M22" s="322">
        <v>27867.239457908141</v>
      </c>
      <c r="N22" s="322">
        <v>26571.088785447293</v>
      </c>
      <c r="O22" s="322">
        <v>25274.938112986452</v>
      </c>
      <c r="P22" s="322">
        <v>23978.787440525604</v>
      </c>
      <c r="Q22" s="322">
        <v>22682.636768064764</v>
      </c>
      <c r="R22" s="322">
        <v>21386.486095603916</v>
      </c>
      <c r="S22" s="322">
        <v>20090.335423143071</v>
      </c>
      <c r="T22" s="322">
        <v>18794.184750682227</v>
      </c>
      <c r="U22" s="322">
        <v>17498.034078221386</v>
      </c>
      <c r="V22" s="322">
        <v>16201.883405760544</v>
      </c>
      <c r="W22" s="322">
        <v>14905.732733299701</v>
      </c>
      <c r="X22" s="322">
        <v>13609.582060838859</v>
      </c>
      <c r="Y22" s="322">
        <v>12668.433094164617</v>
      </c>
      <c r="Z22" s="322">
        <v>12082.285833276972</v>
      </c>
      <c r="AA22" s="322">
        <v>11496.138572389325</v>
      </c>
      <c r="AB22" s="322">
        <v>10909.991311501681</v>
      </c>
      <c r="AC22" s="322">
        <v>10323.844050614034</v>
      </c>
      <c r="AD22" s="322">
        <v>9737.6967897263876</v>
      </c>
      <c r="AE22" s="322">
        <v>9151.5495288387392</v>
      </c>
      <c r="AF22" s="322">
        <v>8565.4022679510945</v>
      </c>
      <c r="AG22" s="322">
        <v>7979.2550070634452</v>
      </c>
      <c r="AH22" s="322">
        <v>7393.107746175788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0441.226640782279</v>
      </c>
      <c r="F25" s="323">
        <v>-10441.226640782279</v>
      </c>
      <c r="G25" s="323">
        <v>-10441.226640782279</v>
      </c>
      <c r="H25" s="323">
        <v>-10441.226640782279</v>
      </c>
      <c r="I25" s="323">
        <v>-10441.226640782279</v>
      </c>
      <c r="J25" s="323">
        <v>-10441.226640782279</v>
      </c>
      <c r="K25" s="323">
        <v>-10441.226640782279</v>
      </c>
      <c r="L25" s="323">
        <v>-10441.226640782279</v>
      </c>
      <c r="M25" s="323">
        <v>-10441.226640782279</v>
      </c>
      <c r="N25" s="323">
        <v>-10441.226640782279</v>
      </c>
      <c r="O25" s="323">
        <v>-10441.226640782279</v>
      </c>
      <c r="P25" s="323">
        <v>-10441.226640782279</v>
      </c>
      <c r="Q25" s="323">
        <v>-10441.226640782279</v>
      </c>
      <c r="R25" s="323">
        <v>-10441.226640782279</v>
      </c>
      <c r="S25" s="323">
        <v>-10441.226640782279</v>
      </c>
      <c r="T25" s="323">
        <v>-10441.226640782279</v>
      </c>
      <c r="U25" s="323">
        <v>-10441.226640782279</v>
      </c>
      <c r="V25" s="323">
        <v>-10441.226640782279</v>
      </c>
      <c r="W25" s="323">
        <v>-10441.226640782279</v>
      </c>
      <c r="X25" s="323">
        <v>-10441.226640782279</v>
      </c>
      <c r="Y25" s="323">
        <v>-10441.226640782279</v>
      </c>
      <c r="Z25" s="323">
        <v>-10441.226640782279</v>
      </c>
      <c r="AA25" s="323">
        <v>-10441.226640782279</v>
      </c>
      <c r="AB25" s="323">
        <v>-10441.226640782279</v>
      </c>
      <c r="AC25" s="323">
        <v>-10441.226640782279</v>
      </c>
      <c r="AD25" s="323">
        <v>-10441.226640782279</v>
      </c>
      <c r="AE25" s="323">
        <v>-10441.226640782279</v>
      </c>
      <c r="AF25" s="323">
        <v>-10441.226640782279</v>
      </c>
      <c r="AG25" s="323">
        <v>-10441.226640782279</v>
      </c>
      <c r="AH25" s="323">
        <v>-10441.22664078227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492.707874588858</v>
      </c>
      <c r="F27" s="73">
        <v>52999.80664672055</v>
      </c>
      <c r="G27" s="73">
        <v>49540.70158124312</v>
      </c>
      <c r="H27" s="73">
        <v>46946.778272972326</v>
      </c>
      <c r="I27" s="73">
        <v>44677.298123654022</v>
      </c>
      <c r="J27" s="73">
        <v>42651.150343550093</v>
      </c>
      <c r="K27" s="73">
        <v>41111.667301874884</v>
      </c>
      <c r="L27" s="73">
        <v>39815.516629414036</v>
      </c>
      <c r="M27" s="73">
        <v>38519.365956953188</v>
      </c>
      <c r="N27" s="73">
        <v>37223.21528449234</v>
      </c>
      <c r="O27" s="73">
        <v>35927.064612031507</v>
      </c>
      <c r="P27" s="73">
        <v>34630.913939570652</v>
      </c>
      <c r="Q27" s="73">
        <v>33334.763267109811</v>
      </c>
      <c r="R27" s="73">
        <v>32038.612594648963</v>
      </c>
      <c r="S27" s="73">
        <v>30742.461922188115</v>
      </c>
      <c r="T27" s="73">
        <v>29446.311249727274</v>
      </c>
      <c r="U27" s="73">
        <v>28150.160577266433</v>
      </c>
      <c r="V27" s="73">
        <v>26854.009904805593</v>
      </c>
      <c r="W27" s="73">
        <v>25557.859232344752</v>
      </c>
      <c r="X27" s="73">
        <v>24261.7085598839</v>
      </c>
      <c r="Y27" s="73">
        <v>23320.559593209658</v>
      </c>
      <c r="Z27" s="73">
        <v>22734.412332322016</v>
      </c>
      <c r="AA27" s="73">
        <v>22148.265071434369</v>
      </c>
      <c r="AB27" s="73">
        <v>21562.117810546722</v>
      </c>
      <c r="AC27" s="73">
        <v>20975.97054965908</v>
      </c>
      <c r="AD27" s="73">
        <v>20389.823288771429</v>
      </c>
      <c r="AE27" s="73">
        <v>19803.676027883783</v>
      </c>
      <c r="AF27" s="73">
        <v>19217.528766996136</v>
      </c>
      <c r="AG27" s="73">
        <v>18631.38150610849</v>
      </c>
      <c r="AH27" s="73">
        <v>18045.23424522083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492.707874588858</v>
      </c>
      <c r="F47" s="103">
        <v>52999.80664672055</v>
      </c>
      <c r="G47" s="103">
        <v>49540.70158124312</v>
      </c>
      <c r="H47" s="103">
        <v>46946.778272972326</v>
      </c>
      <c r="I47" s="103">
        <v>44677.298123654022</v>
      </c>
      <c r="J47" s="103">
        <v>42651.150343550093</v>
      </c>
      <c r="K47" s="103">
        <v>41111.667301874884</v>
      </c>
      <c r="L47" s="103">
        <v>39815.516629414036</v>
      </c>
      <c r="M47" s="103">
        <v>38519.365956953188</v>
      </c>
      <c r="N47" s="103">
        <v>37223.21528449234</v>
      </c>
      <c r="O47" s="103">
        <v>35927.064612031507</v>
      </c>
      <c r="P47" s="103">
        <v>34630.913939570652</v>
      </c>
      <c r="Q47" s="103">
        <v>33334.763267109811</v>
      </c>
      <c r="R47" s="103">
        <v>32038.612594648963</v>
      </c>
      <c r="S47" s="103">
        <v>30742.461922188115</v>
      </c>
      <c r="T47" s="103">
        <v>29446.311249727274</v>
      </c>
      <c r="U47" s="103">
        <v>28150.160577266433</v>
      </c>
      <c r="V47" s="103">
        <v>26854.009904805593</v>
      </c>
      <c r="W47" s="103">
        <v>25557.859232344752</v>
      </c>
      <c r="X47" s="103">
        <v>24261.7085598839</v>
      </c>
      <c r="Y47" s="103">
        <v>23320.559593209658</v>
      </c>
      <c r="Z47" s="103">
        <v>22734.412332322016</v>
      </c>
      <c r="AA47" s="103">
        <v>22148.265071434369</v>
      </c>
      <c r="AB47" s="103">
        <v>21562.117810546722</v>
      </c>
      <c r="AC47" s="103">
        <v>20975.97054965908</v>
      </c>
      <c r="AD47" s="103">
        <v>20389.823288771429</v>
      </c>
      <c r="AE47" s="103">
        <v>19803.676027883783</v>
      </c>
      <c r="AF47" s="103">
        <v>19217.528766996136</v>
      </c>
      <c r="AG47" s="103">
        <v>18631.38150610849</v>
      </c>
      <c r="AH47" s="103">
        <v>18045.234245220832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5450.157869010662</v>
      </c>
      <c r="G48" s="79">
        <v>52021.716716284835</v>
      </c>
      <c r="H48" s="79">
        <v>48626.44803148356</v>
      </c>
      <c r="I48" s="79">
        <v>46080.394525550983</v>
      </c>
      <c r="J48" s="79">
        <v>43852.796711694165</v>
      </c>
      <c r="K48" s="79">
        <v>41864.04066689418</v>
      </c>
      <c r="L48" s="79">
        <v>40352.968160207827</v>
      </c>
      <c r="M48" s="79">
        <v>39080.737422578284</v>
      </c>
      <c r="N48" s="79">
        <v>37808.506684948741</v>
      </c>
      <c r="O48" s="79">
        <v>36536.275947319205</v>
      </c>
      <c r="P48" s="79">
        <v>35264.045209689677</v>
      </c>
      <c r="Q48" s="79">
        <v>33991.814472060127</v>
      </c>
      <c r="R48" s="79">
        <v>32719.583734430595</v>
      </c>
      <c r="S48" s="79">
        <v>31447.352996801055</v>
      </c>
      <c r="T48" s="79">
        <v>30175.122259171512</v>
      </c>
      <c r="U48" s="79">
        <v>28902.89152154198</v>
      </c>
      <c r="V48" s="79">
        <v>27630.660783912444</v>
      </c>
      <c r="W48" s="79">
        <v>26358.430046282912</v>
      </c>
      <c r="X48" s="79">
        <v>25086.199308653377</v>
      </c>
      <c r="Y48" s="79">
        <v>23813.968571023834</v>
      </c>
      <c r="Z48" s="79">
        <v>22890.188126719495</v>
      </c>
      <c r="AA48" s="79">
        <v>22314.85797574035</v>
      </c>
      <c r="AB48" s="79">
        <v>21739.527824761197</v>
      </c>
      <c r="AC48" s="79">
        <v>21164.197673782048</v>
      </c>
      <c r="AD48" s="79">
        <v>20588.867522802902</v>
      </c>
      <c r="AE48" s="79">
        <v>20013.53737182375</v>
      </c>
      <c r="AF48" s="79">
        <v>19438.207220844601</v>
      </c>
      <c r="AG48" s="79">
        <v>18862.877069865452</v>
      </c>
      <c r="AH48" s="79">
        <v>18287.546918886303</v>
      </c>
      <c r="AI48" s="79">
        <v>17712.21676790714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4324.567057567081</v>
      </c>
      <c r="H49" s="79">
        <v>50965.720329950003</v>
      </c>
      <c r="I49" s="79">
        <v>47639.372697511149</v>
      </c>
      <c r="J49" s="79">
        <v>45145.001901634889</v>
      </c>
      <c r="K49" s="79">
        <v>42962.622419469611</v>
      </c>
      <c r="L49" s="79">
        <v>41014.236422587572</v>
      </c>
      <c r="M49" s="79">
        <v>39533.837396271992</v>
      </c>
      <c r="N49" s="79">
        <v>38287.431855239629</v>
      </c>
      <c r="O49" s="79">
        <v>37041.026314207265</v>
      </c>
      <c r="P49" s="79">
        <v>35794.620773174909</v>
      </c>
      <c r="Q49" s="79">
        <v>34548.215232142567</v>
      </c>
      <c r="R49" s="79">
        <v>33301.809691110197</v>
      </c>
      <c r="S49" s="79">
        <v>32055.404150077844</v>
      </c>
      <c r="T49" s="79">
        <v>30808.998609045484</v>
      </c>
      <c r="U49" s="79">
        <v>29562.593068013121</v>
      </c>
      <c r="V49" s="79">
        <v>28316.187526980772</v>
      </c>
      <c r="W49" s="79">
        <v>27069.781985948415</v>
      </c>
      <c r="X49" s="79">
        <v>25823.376444916063</v>
      </c>
      <c r="Y49" s="79">
        <v>24576.970903883706</v>
      </c>
      <c r="Z49" s="79">
        <v>23330.565362851346</v>
      </c>
      <c r="AA49" s="79">
        <v>22425.536872010449</v>
      </c>
      <c r="AB49" s="79">
        <v>21861.88543136101</v>
      </c>
      <c r="AC49" s="79">
        <v>21298.23399071156</v>
      </c>
      <c r="AD49" s="79">
        <v>20734.582550062118</v>
      </c>
      <c r="AE49" s="79">
        <v>20170.931109412675</v>
      </c>
      <c r="AF49" s="79">
        <v>19607.279668763229</v>
      </c>
      <c r="AG49" s="79">
        <v>19043.628228113783</v>
      </c>
      <c r="AH49" s="79">
        <v>18479.97678746434</v>
      </c>
      <c r="AI49" s="79">
        <v>17916.325346814894</v>
      </c>
      <c r="AJ49" s="79">
        <v>17352.67390616544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3198.976246123493</v>
      </c>
      <c r="I50" s="79">
        <v>49909.723943615165</v>
      </c>
      <c r="J50" s="79">
        <v>46652.297363538732</v>
      </c>
      <c r="K50" s="79">
        <v>44209.609277718795</v>
      </c>
      <c r="L50" s="79">
        <v>42072.44812724505</v>
      </c>
      <c r="M50" s="79">
        <v>40164.432178280964</v>
      </c>
      <c r="N50" s="79">
        <v>38714.706632336151</v>
      </c>
      <c r="O50" s="79">
        <v>37494.126287900966</v>
      </c>
      <c r="P50" s="79">
        <v>36273.54594346579</v>
      </c>
      <c r="Q50" s="79">
        <v>35052.965599030613</v>
      </c>
      <c r="R50" s="79">
        <v>33832.385254595451</v>
      </c>
      <c r="S50" s="79">
        <v>32611.804910160259</v>
      </c>
      <c r="T50" s="79">
        <v>31391.224565725086</v>
      </c>
      <c r="U50" s="79">
        <v>30170.644221289909</v>
      </c>
      <c r="V50" s="79">
        <v>28950.063876854725</v>
      </c>
      <c r="W50" s="79">
        <v>27729.483532419556</v>
      </c>
      <c r="X50" s="79">
        <v>26508.903187984382</v>
      </c>
      <c r="Y50" s="79">
        <v>25288.322843549209</v>
      </c>
      <c r="Z50" s="79">
        <v>24067.742499114032</v>
      </c>
      <c r="AA50" s="79">
        <v>22847.162154678856</v>
      </c>
      <c r="AB50" s="79">
        <v>21960.885617301399</v>
      </c>
      <c r="AC50" s="79">
        <v>21408.912886981667</v>
      </c>
      <c r="AD50" s="79">
        <v>20856.94015666192</v>
      </c>
      <c r="AE50" s="79">
        <v>20304.967426342184</v>
      </c>
      <c r="AF50" s="79">
        <v>19752.994696022448</v>
      </c>
      <c r="AG50" s="79">
        <v>19201.021965702705</v>
      </c>
      <c r="AH50" s="79">
        <v>18649.049235382965</v>
      </c>
      <c r="AI50" s="79">
        <v>18097.076505063225</v>
      </c>
      <c r="AJ50" s="79">
        <v>17545.103774743486</v>
      </c>
      <c r="AK50" s="79">
        <v>16993.131044423735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2073.385434679905</v>
      </c>
      <c r="J51" s="79">
        <v>48853.727557280326</v>
      </c>
      <c r="K51" s="79">
        <v>45665.222029566314</v>
      </c>
      <c r="L51" s="79">
        <v>43274.216653802701</v>
      </c>
      <c r="M51" s="79">
        <v>41182.273835020489</v>
      </c>
      <c r="N51" s="79">
        <v>39314.627933974356</v>
      </c>
      <c r="O51" s="79">
        <v>37895.575868400309</v>
      </c>
      <c r="P51" s="79">
        <v>36700.820720562304</v>
      </c>
      <c r="Q51" s="79">
        <v>35506.065572724307</v>
      </c>
      <c r="R51" s="79">
        <v>34311.310424886316</v>
      </c>
      <c r="S51" s="79">
        <v>33116.555277048334</v>
      </c>
      <c r="T51" s="79">
        <v>31921.800129210322</v>
      </c>
      <c r="U51" s="79">
        <v>30727.044981372328</v>
      </c>
      <c r="V51" s="79">
        <v>29532.289833534334</v>
      </c>
      <c r="W51" s="79">
        <v>28337.53468569633</v>
      </c>
      <c r="X51" s="79">
        <v>27142.77953785834</v>
      </c>
      <c r="Y51" s="79">
        <v>25948.02439002035</v>
      </c>
      <c r="Z51" s="79">
        <v>24753.269242182356</v>
      </c>
      <c r="AA51" s="79">
        <v>23558.514094344358</v>
      </c>
      <c r="AB51" s="79">
        <v>22363.758946506365</v>
      </c>
      <c r="AC51" s="79">
        <v>21496.234362592349</v>
      </c>
      <c r="AD51" s="79">
        <v>20955.940342602324</v>
      </c>
      <c r="AE51" s="79">
        <v>20415.64632261228</v>
      </c>
      <c r="AF51" s="79">
        <v>19875.35230262225</v>
      </c>
      <c r="AG51" s="79">
        <v>19335.058282632217</v>
      </c>
      <c r="AH51" s="79">
        <v>18794.76426264218</v>
      </c>
      <c r="AI51" s="79">
        <v>18254.470242652147</v>
      </c>
      <c r="AJ51" s="79">
        <v>17714.17622266211</v>
      </c>
      <c r="AK51" s="79">
        <v>17173.882202672077</v>
      </c>
      <c r="AL51" s="79">
        <v>16633.5881826820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0947.794623236317</v>
      </c>
      <c r="K52" s="79">
        <v>47797.731170945488</v>
      </c>
      <c r="L52" s="79">
        <v>44678.146695593896</v>
      </c>
      <c r="M52" s="79">
        <v>42338.824029886608</v>
      </c>
      <c r="N52" s="79">
        <v>40292.099542795928</v>
      </c>
      <c r="O52" s="79">
        <v>38464.823689667748</v>
      </c>
      <c r="P52" s="79">
        <v>37076.445104464467</v>
      </c>
      <c r="Q52" s="79">
        <v>35907.515153223649</v>
      </c>
      <c r="R52" s="79">
        <v>34738.585201982831</v>
      </c>
      <c r="S52" s="79">
        <v>33569.65525074202</v>
      </c>
      <c r="T52" s="79">
        <v>32400.725299501217</v>
      </c>
      <c r="U52" s="79">
        <v>31231.795348260384</v>
      </c>
      <c r="V52" s="79">
        <v>30062.865397019574</v>
      </c>
      <c r="W52" s="79">
        <v>28893.935445778759</v>
      </c>
      <c r="X52" s="79">
        <v>27725.005494537934</v>
      </c>
      <c r="Y52" s="79">
        <v>26556.075543297127</v>
      </c>
      <c r="Z52" s="79">
        <v>25387.145592056317</v>
      </c>
      <c r="AA52" s="79">
        <v>24218.215640815502</v>
      </c>
      <c r="AB52" s="79">
        <v>23049.285689574688</v>
      </c>
      <c r="AC52" s="79">
        <v>21880.355738333874</v>
      </c>
      <c r="AD52" s="79">
        <v>21031.583107883303</v>
      </c>
      <c r="AE52" s="79">
        <v>20502.96779822298</v>
      </c>
      <c r="AF52" s="79">
        <v>19974.352488562643</v>
      </c>
      <c r="AG52" s="79">
        <v>19445.737178902316</v>
      </c>
      <c r="AH52" s="79">
        <v>18917.12186924199</v>
      </c>
      <c r="AI52" s="79">
        <v>18388.506559581656</v>
      </c>
      <c r="AJ52" s="79">
        <v>17859.891249921329</v>
      </c>
      <c r="AK52" s="79">
        <v>17331.275940260995</v>
      </c>
      <c r="AL52" s="79">
        <v>16802.660630600669</v>
      </c>
      <c r="AM52" s="79">
        <v>16274.04532094032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49822.20381179273</v>
      </c>
      <c r="L53" s="79">
        <v>46741.73478461065</v>
      </c>
      <c r="M53" s="79">
        <v>43691.071361621478</v>
      </c>
      <c r="N53" s="79">
        <v>41403.431405970514</v>
      </c>
      <c r="O53" s="79">
        <v>39401.925250571374</v>
      </c>
      <c r="P53" s="79">
        <v>37615.01944536114</v>
      </c>
      <c r="Q53" s="79">
        <v>36257.314340528625</v>
      </c>
      <c r="R53" s="79">
        <v>35114.209585884993</v>
      </c>
      <c r="S53" s="79">
        <v>33971.104831241355</v>
      </c>
      <c r="T53" s="79">
        <v>32828.000076597724</v>
      </c>
      <c r="U53" s="79">
        <v>31684.8953219541</v>
      </c>
      <c r="V53" s="79">
        <v>30541.790567310447</v>
      </c>
      <c r="W53" s="79">
        <v>29398.685812666819</v>
      </c>
      <c r="X53" s="79">
        <v>28255.581058023185</v>
      </c>
      <c r="Y53" s="79">
        <v>27112.476303379539</v>
      </c>
      <c r="Z53" s="79">
        <v>25969.371548735915</v>
      </c>
      <c r="AA53" s="79">
        <v>24826.266794092284</v>
      </c>
      <c r="AB53" s="79">
        <v>23683.162039448649</v>
      </c>
      <c r="AC53" s="79">
        <v>22540.057284805018</v>
      </c>
      <c r="AD53" s="79">
        <v>21396.952530161383</v>
      </c>
      <c r="AE53" s="79">
        <v>20566.931853174257</v>
      </c>
      <c r="AF53" s="79">
        <v>20049.995253843637</v>
      </c>
      <c r="AG53" s="79">
        <v>19533.058654513006</v>
      </c>
      <c r="AH53" s="79">
        <v>19016.122055182383</v>
      </c>
      <c r="AI53" s="79">
        <v>18499.185455851763</v>
      </c>
      <c r="AJ53" s="79">
        <v>17982.248856521132</v>
      </c>
      <c r="AK53" s="79">
        <v>17465.312257190511</v>
      </c>
      <c r="AL53" s="79">
        <v>16948.37565785988</v>
      </c>
      <c r="AM53" s="79">
        <v>16431.43905852926</v>
      </c>
      <c r="AN53" s="79">
        <v>15914.50245919862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8696.613000349134</v>
      </c>
      <c r="M54" s="79">
        <v>45685.738398275804</v>
      </c>
      <c r="N54" s="79">
        <v>42703.996027649053</v>
      </c>
      <c r="O54" s="79">
        <v>40468.038782054413</v>
      </c>
      <c r="P54" s="79">
        <v>38511.750958346805</v>
      </c>
      <c r="Q54" s="79">
        <v>36765.215201054525</v>
      </c>
      <c r="R54" s="79">
        <v>35438.183576592775</v>
      </c>
      <c r="S54" s="79">
        <v>34320.904018546331</v>
      </c>
      <c r="T54" s="79">
        <v>33203.624460499872</v>
      </c>
      <c r="U54" s="79">
        <v>32086.34490245342</v>
      </c>
      <c r="V54" s="79">
        <v>30969.065344406976</v>
      </c>
      <c r="W54" s="79">
        <v>29851.785786360506</v>
      </c>
      <c r="X54" s="79">
        <v>28734.506228314058</v>
      </c>
      <c r="Y54" s="79">
        <v>27617.226670267606</v>
      </c>
      <c r="Z54" s="79">
        <v>26499.94711222114</v>
      </c>
      <c r="AA54" s="79">
        <v>25382.667554174695</v>
      </c>
      <c r="AB54" s="79">
        <v>24265.387996128247</v>
      </c>
      <c r="AC54" s="79">
        <v>23148.108438081792</v>
      </c>
      <c r="AD54" s="79">
        <v>22030.82888003534</v>
      </c>
      <c r="AE54" s="79">
        <v>20913.549321988889</v>
      </c>
      <c r="AF54" s="79">
        <v>20102.280598465204</v>
      </c>
      <c r="AG54" s="79">
        <v>19597.022709464291</v>
      </c>
      <c r="AH54" s="79">
        <v>19091.764820463366</v>
      </c>
      <c r="AI54" s="79">
        <v>18586.506931462445</v>
      </c>
      <c r="AJ54" s="79">
        <v>18081.249042461532</v>
      </c>
      <c r="AK54" s="79">
        <v>17575.991153460604</v>
      </c>
      <c r="AL54" s="79">
        <v>17070.73326445969</v>
      </c>
      <c r="AM54" s="79">
        <v>16565.475375458762</v>
      </c>
      <c r="AN54" s="79">
        <v>16060.217486457848</v>
      </c>
      <c r="AO54" s="79">
        <v>15554.95959745691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7571.022188905554</v>
      </c>
      <c r="N55" s="79">
        <v>44629.742011940973</v>
      </c>
      <c r="O55" s="79">
        <v>41716.920693676635</v>
      </c>
      <c r="P55" s="79">
        <v>39532.646158138319</v>
      </c>
      <c r="Q55" s="79">
        <v>37621.576666122251</v>
      </c>
      <c r="R55" s="79">
        <v>35915.410956747917</v>
      </c>
      <c r="S55" s="79">
        <v>34619.052812656941</v>
      </c>
      <c r="T55" s="79">
        <v>33527.598451207676</v>
      </c>
      <c r="U55" s="79">
        <v>32436.144089758396</v>
      </c>
      <c r="V55" s="79">
        <v>31344.689728309128</v>
      </c>
      <c r="W55" s="79">
        <v>30253.235366859863</v>
      </c>
      <c r="X55" s="79">
        <v>29161.781005410572</v>
      </c>
      <c r="Y55" s="79">
        <v>28070.326643961307</v>
      </c>
      <c r="Z55" s="79">
        <v>26978.872282512035</v>
      </c>
      <c r="AA55" s="79">
        <v>25887.417921062748</v>
      </c>
      <c r="AB55" s="79">
        <v>24795.963559613483</v>
      </c>
      <c r="AC55" s="79">
        <v>23704.509198164218</v>
      </c>
      <c r="AD55" s="79">
        <v>22613.054836714942</v>
      </c>
      <c r="AE55" s="79">
        <v>21521.60047526567</v>
      </c>
      <c r="AF55" s="79">
        <v>20430.146113816401</v>
      </c>
      <c r="AG55" s="79">
        <v>19637.629343756158</v>
      </c>
      <c r="AH55" s="79">
        <v>19144.050165084951</v>
      </c>
      <c r="AI55" s="79">
        <v>18650.470986413729</v>
      </c>
      <c r="AJ55" s="79">
        <v>18156.891807742515</v>
      </c>
      <c r="AK55" s="79">
        <v>17663.312629071304</v>
      </c>
      <c r="AL55" s="79">
        <v>17169.733450400083</v>
      </c>
      <c r="AM55" s="79">
        <v>16676.154271728872</v>
      </c>
      <c r="AN55" s="79">
        <v>16182.575093057651</v>
      </c>
      <c r="AO55" s="79">
        <v>15688.995914386442</v>
      </c>
      <c r="AP55" s="79">
        <v>15195.41673571521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6445.431377461959</v>
      </c>
      <c r="O56" s="79">
        <v>43573.745625606127</v>
      </c>
      <c r="P56" s="79">
        <v>40729.84535970421</v>
      </c>
      <c r="Q56" s="79">
        <v>38597.253534222218</v>
      </c>
      <c r="R56" s="79">
        <v>36731.402373897683</v>
      </c>
      <c r="S56" s="79">
        <v>35065.606712441302</v>
      </c>
      <c r="T56" s="79">
        <v>33799.922048721091</v>
      </c>
      <c r="U56" s="79">
        <v>32734.29288386901</v>
      </c>
      <c r="V56" s="79">
        <v>31668.663719016913</v>
      </c>
      <c r="W56" s="79">
        <v>30603.034554164824</v>
      </c>
      <c r="X56" s="79">
        <v>29537.405389312738</v>
      </c>
      <c r="Y56" s="79">
        <v>28471.776224460631</v>
      </c>
      <c r="Z56" s="79">
        <v>27406.147059608546</v>
      </c>
      <c r="AA56" s="79">
        <v>26340.517894756456</v>
      </c>
      <c r="AB56" s="79">
        <v>25274.888729904349</v>
      </c>
      <c r="AC56" s="79">
        <v>24209.259565052263</v>
      </c>
      <c r="AD56" s="79">
        <v>23143.630400200182</v>
      </c>
      <c r="AE56" s="79">
        <v>22078.001235348085</v>
      </c>
      <c r="AF56" s="79">
        <v>21012.372070495996</v>
      </c>
      <c r="AG56" s="79">
        <v>19946.742905643907</v>
      </c>
      <c r="AH56" s="79">
        <v>19172.978089047105</v>
      </c>
      <c r="AI56" s="79">
        <v>18691.077620705604</v>
      </c>
      <c r="AJ56" s="79">
        <v>18209.177152364089</v>
      </c>
      <c r="AK56" s="79">
        <v>17727.276684022578</v>
      </c>
      <c r="AL56" s="79">
        <v>17245.376215681074</v>
      </c>
      <c r="AM56" s="79">
        <v>16763.475747339555</v>
      </c>
      <c r="AN56" s="79">
        <v>16281.575278998051</v>
      </c>
      <c r="AO56" s="79">
        <v>15799.674810656534</v>
      </c>
      <c r="AP56" s="79">
        <v>15317.77434231503</v>
      </c>
      <c r="AQ56" s="79">
        <v>14835.87387397350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5319.840566018349</v>
      </c>
      <c r="P57" s="79">
        <v>42517.749239271267</v>
      </c>
      <c r="Q57" s="79">
        <v>39742.77002573177</v>
      </c>
      <c r="R57" s="79">
        <v>37661.860910306103</v>
      </c>
      <c r="S57" s="79">
        <v>35841.228081673107</v>
      </c>
      <c r="T57" s="79">
        <v>34215.802468134672</v>
      </c>
      <c r="U57" s="79">
        <v>32980.791284785235</v>
      </c>
      <c r="V57" s="79">
        <v>31940.987316530336</v>
      </c>
      <c r="W57" s="79">
        <v>30901.183348275419</v>
      </c>
      <c r="X57" s="79">
        <v>29861.379380020513</v>
      </c>
      <c r="Y57" s="79">
        <v>28821.575411765607</v>
      </c>
      <c r="Z57" s="79">
        <v>27781.771443510683</v>
      </c>
      <c r="AA57" s="79">
        <v>26741.967475255777</v>
      </c>
      <c r="AB57" s="79">
        <v>25702.163507000871</v>
      </c>
      <c r="AC57" s="79">
        <v>24662.359538745943</v>
      </c>
      <c r="AD57" s="79">
        <v>23622.55557049104</v>
      </c>
      <c r="AE57" s="79">
        <v>22582.751602236138</v>
      </c>
      <c r="AF57" s="79">
        <v>21542.947633981224</v>
      </c>
      <c r="AG57" s="79">
        <v>20503.143665726315</v>
      </c>
      <c r="AH57" s="79">
        <v>19463.339697471405</v>
      </c>
      <c r="AI57" s="79">
        <v>18708.326834338048</v>
      </c>
      <c r="AJ57" s="79">
        <v>18238.105076326254</v>
      </c>
      <c r="AK57" s="79">
        <v>17767.883318314442</v>
      </c>
      <c r="AL57" s="79">
        <v>17297.661560302637</v>
      </c>
      <c r="AM57" s="79">
        <v>16827.439802290835</v>
      </c>
      <c r="AN57" s="79">
        <v>16357.218044279023</v>
      </c>
      <c r="AO57" s="79">
        <v>15886.996286267224</v>
      </c>
      <c r="AP57" s="79">
        <v>15416.774528255413</v>
      </c>
      <c r="AQ57" s="79">
        <v>14946.552770243614</v>
      </c>
      <c r="AR57" s="79">
        <v>14476.33101223179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4817.401479286942</v>
      </c>
      <c r="Q58" s="79">
        <v>42046.375579725063</v>
      </c>
      <c r="R58" s="79">
        <v>39302.161214524313</v>
      </c>
      <c r="S58" s="79">
        <v>37244.322128967848</v>
      </c>
      <c r="T58" s="79">
        <v>35443.873773277977</v>
      </c>
      <c r="U58" s="79">
        <v>33836.468464988109</v>
      </c>
      <c r="V58" s="79">
        <v>32615.149251498126</v>
      </c>
      <c r="W58" s="79">
        <v>31586.873085408122</v>
      </c>
      <c r="X58" s="79">
        <v>30558.596919318101</v>
      </c>
      <c r="Y58" s="79">
        <v>29530.32075322809</v>
      </c>
      <c r="Z58" s="79">
        <v>28502.04458713808</v>
      </c>
      <c r="AA58" s="79">
        <v>27473.768421048051</v>
      </c>
      <c r="AB58" s="79">
        <v>26445.492254958044</v>
      </c>
      <c r="AC58" s="79">
        <v>25417.216088868034</v>
      </c>
      <c r="AD58" s="79">
        <v>24388.939922778001</v>
      </c>
      <c r="AE58" s="79">
        <v>23360.663756687994</v>
      </c>
      <c r="AF58" s="79">
        <v>22332.387590597988</v>
      </c>
      <c r="AG58" s="79">
        <v>21304.11142450797</v>
      </c>
      <c r="AH58" s="79">
        <v>20275.835258417956</v>
      </c>
      <c r="AI58" s="79">
        <v>19247.559092327941</v>
      </c>
      <c r="AJ58" s="79">
        <v>18500.916690535258</v>
      </c>
      <c r="AK58" s="79">
        <v>18035.908053039904</v>
      </c>
      <c r="AL58" s="79">
        <v>17570.899415544536</v>
      </c>
      <c r="AM58" s="79">
        <v>17105.890778049175</v>
      </c>
      <c r="AN58" s="79">
        <v>16640.882140553818</v>
      </c>
      <c r="AO58" s="79">
        <v>16175.873503058452</v>
      </c>
      <c r="AP58" s="79">
        <v>15710.864865563097</v>
      </c>
      <c r="AQ58" s="79">
        <v>15245.856228067731</v>
      </c>
      <c r="AR58" s="79">
        <v>14780.847590572375</v>
      </c>
      <c r="AS58" s="79">
        <v>14315.83895307700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4314.962392555542</v>
      </c>
      <c r="R59" s="79">
        <v>41575.001920178867</v>
      </c>
      <c r="S59" s="79">
        <v>38861.552403316855</v>
      </c>
      <c r="T59" s="79">
        <v>36826.783347629593</v>
      </c>
      <c r="U59" s="79">
        <v>35046.519464882847</v>
      </c>
      <c r="V59" s="79">
        <v>33457.134461841546</v>
      </c>
      <c r="W59" s="79">
        <v>32249.50721821102</v>
      </c>
      <c r="X59" s="79">
        <v>31232.758854285912</v>
      </c>
      <c r="Y59" s="79">
        <v>30216.010490360786</v>
      </c>
      <c r="Z59" s="79">
        <v>29199.262126435671</v>
      </c>
      <c r="AA59" s="79">
        <v>28182.513762510556</v>
      </c>
      <c r="AB59" s="79">
        <v>27165.765398585423</v>
      </c>
      <c r="AC59" s="79">
        <v>26149.017034660312</v>
      </c>
      <c r="AD59" s="79">
        <v>25132.268670735197</v>
      </c>
      <c r="AE59" s="79">
        <v>24115.52030681006</v>
      </c>
      <c r="AF59" s="79">
        <v>23098.771942884952</v>
      </c>
      <c r="AG59" s="79">
        <v>22082.023578959841</v>
      </c>
      <c r="AH59" s="79">
        <v>21065.275215034719</v>
      </c>
      <c r="AI59" s="79">
        <v>20048.5268511096</v>
      </c>
      <c r="AJ59" s="79">
        <v>19031.778487184481</v>
      </c>
      <c r="AK59" s="79">
        <v>18293.506546732468</v>
      </c>
      <c r="AL59" s="79">
        <v>17833.711029753558</v>
      </c>
      <c r="AM59" s="79">
        <v>17373.915512774634</v>
      </c>
      <c r="AN59" s="79">
        <v>16914.119995795718</v>
      </c>
      <c r="AO59" s="79">
        <v>16454.324478816805</v>
      </c>
      <c r="AP59" s="79">
        <v>15994.528961837883</v>
      </c>
      <c r="AQ59" s="79">
        <v>15534.733444858972</v>
      </c>
      <c r="AR59" s="79">
        <v>15074.93792788005</v>
      </c>
      <c r="AS59" s="79">
        <v>14615.142410901139</v>
      </c>
      <c r="AT59" s="79">
        <v>14155.34689392220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3812.523305824143</v>
      </c>
      <c r="S60" s="79">
        <v>41103.628260632671</v>
      </c>
      <c r="T60" s="79">
        <v>38420.943592109397</v>
      </c>
      <c r="U60" s="79">
        <v>36409.244566291338</v>
      </c>
      <c r="V60" s="79">
        <v>34649.165156487717</v>
      </c>
      <c r="W60" s="79">
        <v>33077.80045869499</v>
      </c>
      <c r="X60" s="79">
        <v>31883.865184923914</v>
      </c>
      <c r="Y60" s="79">
        <v>30878.644623163702</v>
      </c>
      <c r="Z60" s="79">
        <v>29873.424061403472</v>
      </c>
      <c r="AA60" s="79">
        <v>28868.203499643252</v>
      </c>
      <c r="AB60" s="79">
        <v>27862.982937883033</v>
      </c>
      <c r="AC60" s="79">
        <v>26857.762376122799</v>
      </c>
      <c r="AD60" s="79">
        <v>25852.541814362583</v>
      </c>
      <c r="AE60" s="79">
        <v>24847.321252602364</v>
      </c>
      <c r="AF60" s="79">
        <v>23842.100690842122</v>
      </c>
      <c r="AG60" s="79">
        <v>22836.88012908191</v>
      </c>
      <c r="AH60" s="79">
        <v>21831.659567321694</v>
      </c>
      <c r="AI60" s="79">
        <v>20826.439005561468</v>
      </c>
      <c r="AJ60" s="79">
        <v>19821.218443801245</v>
      </c>
      <c r="AK60" s="79">
        <v>18815.997882041022</v>
      </c>
      <c r="AL60" s="79">
        <v>18086.096402929677</v>
      </c>
      <c r="AM60" s="79">
        <v>17631.514006467212</v>
      </c>
      <c r="AN60" s="79">
        <v>17176.931610004733</v>
      </c>
      <c r="AO60" s="79">
        <v>16722.34921354226</v>
      </c>
      <c r="AP60" s="79">
        <v>16267.766817079792</v>
      </c>
      <c r="AQ60" s="79">
        <v>15813.184420617314</v>
      </c>
      <c r="AR60" s="79">
        <v>15358.602024154847</v>
      </c>
      <c r="AS60" s="79">
        <v>14904.019627692369</v>
      </c>
      <c r="AT60" s="79">
        <v>14449.437231229902</v>
      </c>
      <c r="AU60" s="79">
        <v>13994.85483476741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3310.084219092743</v>
      </c>
      <c r="T61" s="79">
        <v>40632.254601086475</v>
      </c>
      <c r="U61" s="79">
        <v>37980.334780901947</v>
      </c>
      <c r="V61" s="79">
        <v>35991.705784953083</v>
      </c>
      <c r="W61" s="79">
        <v>34251.810848092595</v>
      </c>
      <c r="X61" s="79">
        <v>32698.466455548431</v>
      </c>
      <c r="Y61" s="79">
        <v>31518.223151636808</v>
      </c>
      <c r="Z61" s="79">
        <v>30524.530392041492</v>
      </c>
      <c r="AA61" s="79">
        <v>29530.837632446157</v>
      </c>
      <c r="AB61" s="79">
        <v>28537.144872850833</v>
      </c>
      <c r="AC61" s="79">
        <v>27543.452113255513</v>
      </c>
      <c r="AD61" s="79">
        <v>26549.759353660174</v>
      </c>
      <c r="AE61" s="79">
        <v>25556.066594064854</v>
      </c>
      <c r="AF61" s="79">
        <v>24562.37383446953</v>
      </c>
      <c r="AG61" s="79">
        <v>23568.681074874185</v>
      </c>
      <c r="AH61" s="79">
        <v>22574.988315278868</v>
      </c>
      <c r="AI61" s="79">
        <v>21581.295555683548</v>
      </c>
      <c r="AJ61" s="79">
        <v>20587.602796088217</v>
      </c>
      <c r="AK61" s="79">
        <v>19593.910036492889</v>
      </c>
      <c r="AL61" s="79">
        <v>18600.217276897562</v>
      </c>
      <c r="AM61" s="79">
        <v>17878.686259126887</v>
      </c>
      <c r="AN61" s="79">
        <v>17429.316983180866</v>
      </c>
      <c r="AO61" s="79">
        <v>16979.947707234831</v>
      </c>
      <c r="AP61" s="79">
        <v>16530.578431288803</v>
      </c>
      <c r="AQ61" s="79">
        <v>16081.209155342778</v>
      </c>
      <c r="AR61" s="79">
        <v>15631.839879396744</v>
      </c>
      <c r="AS61" s="79">
        <v>15182.470603450722</v>
      </c>
      <c r="AT61" s="79">
        <v>14733.101327504688</v>
      </c>
      <c r="AU61" s="79">
        <v>14283.732051558665</v>
      </c>
      <c r="AV61" s="79">
        <v>13834.3627756126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2807.645132361329</v>
      </c>
      <c r="U62" s="79">
        <v>40160.880941540265</v>
      </c>
      <c r="V62" s="79">
        <v>37539.725969694482</v>
      </c>
      <c r="W62" s="79">
        <v>35574.167003614821</v>
      </c>
      <c r="X62" s="79">
        <v>33854.456539697458</v>
      </c>
      <c r="Y62" s="79">
        <v>32319.13245240186</v>
      </c>
      <c r="Z62" s="79">
        <v>31152.581118349692</v>
      </c>
      <c r="AA62" s="79">
        <v>30170.416160919271</v>
      </c>
      <c r="AB62" s="79">
        <v>29188.251203488831</v>
      </c>
      <c r="AC62" s="79">
        <v>28206.086246058407</v>
      </c>
      <c r="AD62" s="79">
        <v>27223.921288627982</v>
      </c>
      <c r="AE62" s="79">
        <v>26241.756331197539</v>
      </c>
      <c r="AF62" s="79">
        <v>25259.591373767114</v>
      </c>
      <c r="AG62" s="79">
        <v>24277.426416336686</v>
      </c>
      <c r="AH62" s="79">
        <v>23295.26145890624</v>
      </c>
      <c r="AI62" s="79">
        <v>22313.096501475819</v>
      </c>
      <c r="AJ62" s="79">
        <v>21330.931544045394</v>
      </c>
      <c r="AK62" s="79">
        <v>20348.766586614958</v>
      </c>
      <c r="AL62" s="79">
        <v>19366.601629184526</v>
      </c>
      <c r="AM62" s="79">
        <v>18384.436671754094</v>
      </c>
      <c r="AN62" s="79">
        <v>17671.276115324094</v>
      </c>
      <c r="AO62" s="79">
        <v>17227.119959894517</v>
      </c>
      <c r="AP62" s="79">
        <v>16782.963804464925</v>
      </c>
      <c r="AQ62" s="79">
        <v>16338.80764903534</v>
      </c>
      <c r="AR62" s="79">
        <v>15894.651493605759</v>
      </c>
      <c r="AS62" s="79">
        <v>15450.49533817617</v>
      </c>
      <c r="AT62" s="79">
        <v>15006.339182746591</v>
      </c>
      <c r="AU62" s="79">
        <v>14562.183027317002</v>
      </c>
      <c r="AV62" s="79">
        <v>14118.026871887423</v>
      </c>
      <c r="AW62" s="79">
        <v>13673.8707164578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2305.20604562993</v>
      </c>
      <c r="V63" s="79">
        <v>39689.507281994069</v>
      </c>
      <c r="W63" s="79">
        <v>37099.117158487024</v>
      </c>
      <c r="X63" s="79">
        <v>35156.628222276566</v>
      </c>
      <c r="Y63" s="79">
        <v>33457.102231302328</v>
      </c>
      <c r="Z63" s="79">
        <v>31939.798449255301</v>
      </c>
      <c r="AA63" s="79">
        <v>30786.939085062586</v>
      </c>
      <c r="AB63" s="79">
        <v>29816.30192979706</v>
      </c>
      <c r="AC63" s="79">
        <v>28845.664774531517</v>
      </c>
      <c r="AD63" s="79">
        <v>27875.027619265988</v>
      </c>
      <c r="AE63" s="79">
        <v>26904.390464000458</v>
      </c>
      <c r="AF63" s="79">
        <v>25933.753308734911</v>
      </c>
      <c r="AG63" s="79">
        <v>24963.116153469382</v>
      </c>
      <c r="AH63" s="79">
        <v>23992.478998203849</v>
      </c>
      <c r="AI63" s="79">
        <v>23021.841842938302</v>
      </c>
      <c r="AJ63" s="79">
        <v>22051.204687672776</v>
      </c>
      <c r="AK63" s="79">
        <v>21080.567532407247</v>
      </c>
      <c r="AL63" s="79">
        <v>20109.930377141707</v>
      </c>
      <c r="AM63" s="79">
        <v>19139.293221876171</v>
      </c>
      <c r="AN63" s="79">
        <v>18168.656066610634</v>
      </c>
      <c r="AO63" s="79">
        <v>17463.865971521303</v>
      </c>
      <c r="AP63" s="79">
        <v>17024.922936608171</v>
      </c>
      <c r="AQ63" s="79">
        <v>16585.979901695024</v>
      </c>
      <c r="AR63" s="79">
        <v>16147.036866781882</v>
      </c>
      <c r="AS63" s="79">
        <v>15708.093831868746</v>
      </c>
      <c r="AT63" s="79">
        <v>15269.150796955601</v>
      </c>
      <c r="AU63" s="79">
        <v>14830.207762042466</v>
      </c>
      <c r="AV63" s="79">
        <v>14391.264727129321</v>
      </c>
      <c r="AW63" s="79">
        <v>13952.321692216186</v>
      </c>
      <c r="AX63" s="79">
        <v>13513.37865730303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1802.76695889853</v>
      </c>
      <c r="W64" s="79">
        <v>39218.133622447873</v>
      </c>
      <c r="X64" s="79">
        <v>36658.508347279567</v>
      </c>
      <c r="Y64" s="79">
        <v>34739.089440938311</v>
      </c>
      <c r="Z64" s="79">
        <v>33059.747922907198</v>
      </c>
      <c r="AA64" s="79">
        <v>31560.464446108741</v>
      </c>
      <c r="AB64" s="79">
        <v>30421.29705177548</v>
      </c>
      <c r="AC64" s="79">
        <v>29462.18769867485</v>
      </c>
      <c r="AD64" s="79">
        <v>28503.078345574202</v>
      </c>
      <c r="AE64" s="79">
        <v>27543.968992473569</v>
      </c>
      <c r="AF64" s="79">
        <v>26584.859639372935</v>
      </c>
      <c r="AG64" s="79">
        <v>25625.750286272287</v>
      </c>
      <c r="AH64" s="79">
        <v>24666.640933171653</v>
      </c>
      <c r="AI64" s="79">
        <v>23707.531580071016</v>
      </c>
      <c r="AJ64" s="79">
        <v>22748.422226970364</v>
      </c>
      <c r="AK64" s="79">
        <v>21789.312873869734</v>
      </c>
      <c r="AL64" s="79">
        <v>20830.203520769101</v>
      </c>
      <c r="AM64" s="79">
        <v>19871.094167668456</v>
      </c>
      <c r="AN64" s="79">
        <v>18911.984814567815</v>
      </c>
      <c r="AO64" s="79">
        <v>17952.875461467174</v>
      </c>
      <c r="AP64" s="79">
        <v>17256.455827718513</v>
      </c>
      <c r="AQ64" s="79">
        <v>16822.725913321825</v>
      </c>
      <c r="AR64" s="79">
        <v>16388.995998925122</v>
      </c>
      <c r="AS64" s="79">
        <v>15955.266084528424</v>
      </c>
      <c r="AT64" s="79">
        <v>15521.536170131732</v>
      </c>
      <c r="AU64" s="79">
        <v>15087.806255735031</v>
      </c>
      <c r="AV64" s="79">
        <v>14654.076341338341</v>
      </c>
      <c r="AW64" s="79">
        <v>14220.34642694164</v>
      </c>
      <c r="AX64" s="79">
        <v>13786.61651254495</v>
      </c>
      <c r="AY64" s="79">
        <v>13352.88659814824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1300.327872167123</v>
      </c>
      <c r="X65" s="79">
        <v>38746.759962901677</v>
      </c>
      <c r="Y65" s="79">
        <v>36217.899536072109</v>
      </c>
      <c r="Z65" s="79">
        <v>34321.550659600056</v>
      </c>
      <c r="AA65" s="79">
        <v>32662.393614512068</v>
      </c>
      <c r="AB65" s="79">
        <v>31181.130442962178</v>
      </c>
      <c r="AC65" s="79">
        <v>30055.655018488371</v>
      </c>
      <c r="AD65" s="79">
        <v>29108.073467552636</v>
      </c>
      <c r="AE65" s="79">
        <v>28160.491916616884</v>
      </c>
      <c r="AF65" s="79">
        <v>27212.910365681146</v>
      </c>
      <c r="AG65" s="79">
        <v>26265.328814745408</v>
      </c>
      <c r="AH65" s="79">
        <v>25317.747263809655</v>
      </c>
      <c r="AI65" s="79">
        <v>24370.165712873921</v>
      </c>
      <c r="AJ65" s="79">
        <v>23422.584161938179</v>
      </c>
      <c r="AK65" s="79">
        <v>22475.002611002423</v>
      </c>
      <c r="AL65" s="79">
        <v>21527.421060066688</v>
      </c>
      <c r="AM65" s="79">
        <v>20579.83950913095</v>
      </c>
      <c r="AN65" s="79">
        <v>19632.257958195201</v>
      </c>
      <c r="AO65" s="79">
        <v>18684.676407259456</v>
      </c>
      <c r="AP65" s="79">
        <v>17737.094856323711</v>
      </c>
      <c r="AQ65" s="79">
        <v>17049.045683915723</v>
      </c>
      <c r="AR65" s="79">
        <v>16620.528890035475</v>
      </c>
      <c r="AS65" s="79">
        <v>16192.012096155218</v>
      </c>
      <c r="AT65" s="79">
        <v>15763.495302274965</v>
      </c>
      <c r="AU65" s="79">
        <v>15334.978508394717</v>
      </c>
      <c r="AV65" s="79">
        <v>14906.46171451446</v>
      </c>
      <c r="AW65" s="79">
        <v>14477.944920634214</v>
      </c>
      <c r="AX65" s="79">
        <v>14049.428126753957</v>
      </c>
      <c r="AY65" s="79">
        <v>13620.911332873711</v>
      </c>
      <c r="AZ65" s="79">
        <v>13192.39453899344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0797.888785435724</v>
      </c>
      <c r="Y66" s="79">
        <v>38275.386303355481</v>
      </c>
      <c r="Z66" s="79">
        <v>35777.290724864659</v>
      </c>
      <c r="AA66" s="79">
        <v>33904.011878261801</v>
      </c>
      <c r="AB66" s="79">
        <v>32265.039306116942</v>
      </c>
      <c r="AC66" s="79">
        <v>30801.796439815618</v>
      </c>
      <c r="AD66" s="79">
        <v>29690.012985201265</v>
      </c>
      <c r="AE66" s="79">
        <v>28753.959236430426</v>
      </c>
      <c r="AF66" s="79">
        <v>27817.905487659569</v>
      </c>
      <c r="AG66" s="79">
        <v>26881.85173888873</v>
      </c>
      <c r="AH66" s="79">
        <v>25945.797990117888</v>
      </c>
      <c r="AI66" s="79">
        <v>25009.744241347031</v>
      </c>
      <c r="AJ66" s="79">
        <v>24073.690492576192</v>
      </c>
      <c r="AK66" s="79">
        <v>23137.636743805346</v>
      </c>
      <c r="AL66" s="79">
        <v>22201.582995034485</v>
      </c>
      <c r="AM66" s="79">
        <v>21265.529246263646</v>
      </c>
      <c r="AN66" s="79">
        <v>20329.475497492804</v>
      </c>
      <c r="AO66" s="79">
        <v>19393.42174872195</v>
      </c>
      <c r="AP66" s="79">
        <v>18457.367999951101</v>
      </c>
      <c r="AQ66" s="79">
        <v>17521.314251180251</v>
      </c>
      <c r="AR66" s="79">
        <v>16841.635540112933</v>
      </c>
      <c r="AS66" s="79">
        <v>16418.331866749129</v>
      </c>
      <c r="AT66" s="79">
        <v>15995.028193385318</v>
      </c>
      <c r="AU66" s="79">
        <v>15571.724520021509</v>
      </c>
      <c r="AV66" s="79">
        <v>15148.420846657704</v>
      </c>
      <c r="AW66" s="79">
        <v>14725.117173293891</v>
      </c>
      <c r="AX66" s="79">
        <v>14301.813499930089</v>
      </c>
      <c r="AY66" s="79">
        <v>13878.509826566276</v>
      </c>
      <c r="AZ66" s="79">
        <v>13455.206153202475</v>
      </c>
      <c r="BA66" s="79">
        <v>13031.902479838654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102">
        <v>2715.995570893695</v>
      </c>
      <c r="F71" s="102">
        <v>2548.0676272461806</v>
      </c>
      <c r="G71" s="102">
        <v>2381.7644990982271</v>
      </c>
      <c r="H71" s="102">
        <v>2257.0566477390539</v>
      </c>
      <c r="I71" s="102">
        <v>2147.9470251756743</v>
      </c>
      <c r="J71" s="102">
        <v>2050.5360742091393</v>
      </c>
      <c r="K71" s="102">
        <v>1976.5224664362925</v>
      </c>
      <c r="L71" s="102">
        <v>1914.2075302602902</v>
      </c>
      <c r="M71" s="102">
        <v>1851.892594084288</v>
      </c>
      <c r="N71" s="102">
        <v>1789.5776579082858</v>
      </c>
      <c r="O71" s="102">
        <v>1727.262721732284</v>
      </c>
      <c r="P71" s="102">
        <v>1664.9477855562814</v>
      </c>
      <c r="Q71" s="102">
        <v>1602.6328493802794</v>
      </c>
      <c r="R71" s="102">
        <v>1540.3179132042771</v>
      </c>
      <c r="S71" s="102">
        <v>1478.0029770282747</v>
      </c>
      <c r="T71" s="102">
        <v>1415.6880408522727</v>
      </c>
      <c r="U71" s="102">
        <v>1353.3731046762707</v>
      </c>
      <c r="V71" s="102">
        <v>1291.0581685002689</v>
      </c>
      <c r="W71" s="102">
        <v>1228.7432323242667</v>
      </c>
      <c r="X71" s="102">
        <v>1166.4282961482645</v>
      </c>
      <c r="Y71" s="102">
        <v>1121.1807496735414</v>
      </c>
      <c r="Z71" s="102">
        <v>1093.000592900097</v>
      </c>
      <c r="AA71" s="102">
        <v>1064.8204361266523</v>
      </c>
      <c r="AB71" s="102">
        <v>1036.6402793532079</v>
      </c>
      <c r="AC71" s="102">
        <v>1008.4601225797635</v>
      </c>
      <c r="AD71" s="102">
        <v>980.27996580631873</v>
      </c>
      <c r="AE71" s="102">
        <v>952.09980903287419</v>
      </c>
      <c r="AF71" s="102">
        <v>923.91965225942965</v>
      </c>
      <c r="AG71" s="102">
        <v>895.73949548598512</v>
      </c>
      <c r="AH71" s="102">
        <v>867.55933871254013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441">
        <v>1690.50152820725</v>
      </c>
      <c r="G94" s="441">
        <v>1656.185792057744</v>
      </c>
      <c r="H94" s="441">
        <v>1621.8700559082379</v>
      </c>
      <c r="I94" s="441">
        <v>1587.5543197587317</v>
      </c>
      <c r="J94" s="441">
        <v>1553.2385836092258</v>
      </c>
      <c r="K94" s="441">
        <v>1518.9228474597198</v>
      </c>
      <c r="L94" s="441">
        <v>1484.6071113102134</v>
      </c>
      <c r="M94" s="441">
        <v>1450.2913751607075</v>
      </c>
      <c r="N94" s="441">
        <v>1415.9756390112011</v>
      </c>
      <c r="O94" s="441">
        <v>1381.6599028616945</v>
      </c>
      <c r="P94" s="441">
        <v>1366.342109791439</v>
      </c>
      <c r="Q94" s="441">
        <v>1351.0243167211838</v>
      </c>
      <c r="R94" s="441">
        <v>1335.7065236509286</v>
      </c>
      <c r="S94" s="441">
        <v>1320.3887305806734</v>
      </c>
      <c r="T94" s="441">
        <v>1305.0709375104177</v>
      </c>
      <c r="U94" s="441">
        <v>1289.7531444401625</v>
      </c>
      <c r="V94" s="441">
        <v>1274.4353513699073</v>
      </c>
      <c r="W94" s="441">
        <v>1259.1175582996518</v>
      </c>
      <c r="X94" s="441">
        <v>1243.7997652293966</v>
      </c>
      <c r="Y94" s="441">
        <v>1228.4819721591407</v>
      </c>
      <c r="Z94" s="441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64971.38092436001</v>
      </c>
      <c r="F144" s="309">
        <v>164971.38092436001</v>
      </c>
      <c r="G144" s="309">
        <v>164971.38092436001</v>
      </c>
      <c r="H144" s="309">
        <v>164971.38092436001</v>
      </c>
      <c r="I144" s="309">
        <v>164971.38092436001</v>
      </c>
      <c r="J144" s="309">
        <v>164971.38092436001</v>
      </c>
      <c r="K144" s="309">
        <v>164971.38092436001</v>
      </c>
      <c r="L144" s="309">
        <v>164971.38092436001</v>
      </c>
      <c r="M144" s="309">
        <v>164971.38092436001</v>
      </c>
      <c r="N144" s="309">
        <v>164971.38092436001</v>
      </c>
      <c r="O144" s="309">
        <v>164971.38092436001</v>
      </c>
      <c r="P144" s="309">
        <v>164971.38092436001</v>
      </c>
      <c r="Q144" s="309">
        <v>164971.38092436001</v>
      </c>
      <c r="R144" s="309">
        <v>164971.38092436001</v>
      </c>
      <c r="S144" s="309">
        <v>164971.38092436001</v>
      </c>
      <c r="T144" s="309">
        <v>164971.38092436001</v>
      </c>
      <c r="U144" s="309">
        <v>164971.38092436001</v>
      </c>
      <c r="V144" s="309">
        <v>164971.38092436001</v>
      </c>
      <c r="W144" s="309">
        <v>164971.38092436001</v>
      </c>
      <c r="X144" s="309">
        <v>164971.38092436001</v>
      </c>
      <c r="Y144" s="309">
        <v>164971.38092436001</v>
      </c>
      <c r="Z144" s="309">
        <v>164971.38092436001</v>
      </c>
      <c r="AA144" s="309">
        <v>164971.38092436001</v>
      </c>
      <c r="AB144" s="309">
        <v>164971.38092436001</v>
      </c>
      <c r="AC144" s="309">
        <v>164971.38092436001</v>
      </c>
      <c r="AD144" s="309">
        <v>164971.38092436001</v>
      </c>
      <c r="AE144" s="309">
        <v>164971.38092436001</v>
      </c>
      <c r="AF144" s="309">
        <v>164971.38092436001</v>
      </c>
      <c r="AG144" s="309">
        <v>164971.38092436001</v>
      </c>
      <c r="AH144" s="309">
        <v>164971.38092436001</v>
      </c>
      <c r="AI144" s="309">
        <v>164971.38092436001</v>
      </c>
      <c r="AJ144" s="309">
        <v>164971.38092436001</v>
      </c>
      <c r="AK144" s="309">
        <v>164971.38092436001</v>
      </c>
      <c r="AL144" s="309">
        <v>164971.38092436001</v>
      </c>
      <c r="AM144" s="309">
        <v>164971.38092436001</v>
      </c>
      <c r="AN144" s="309">
        <v>164971.38092436001</v>
      </c>
      <c r="AO144" s="309">
        <v>164971.38092436001</v>
      </c>
      <c r="AP144" s="309">
        <v>164971.38092436001</v>
      </c>
      <c r="AQ144" s="309">
        <v>164971.38092436001</v>
      </c>
      <c r="AR144" s="309">
        <v>164971.38092436001</v>
      </c>
      <c r="AS144" s="309">
        <v>164971.38092436001</v>
      </c>
      <c r="AT144" s="309">
        <v>164971.38092436001</v>
      </c>
      <c r="AU144" s="309">
        <v>164971.38092436001</v>
      </c>
      <c r="AV144" s="309">
        <v>164971.38092436001</v>
      </c>
      <c r="AW144" s="309">
        <v>164971.38092436001</v>
      </c>
      <c r="AX144" s="309">
        <v>164971.38092436001</v>
      </c>
      <c r="AY144" s="309">
        <v>164971.38092436001</v>
      </c>
      <c r="AZ144" s="309">
        <v>164971.38092436001</v>
      </c>
      <c r="BA144" s="309">
        <v>164971.38092436001</v>
      </c>
      <c r="BB144" s="309">
        <v>164971.38092436001</v>
      </c>
      <c r="BC144" s="309">
        <v>164971.38092436001</v>
      </c>
      <c r="BD144" s="309">
        <v>164971.38092436001</v>
      </c>
      <c r="BE144" s="309">
        <v>164971.38092436001</v>
      </c>
      <c r="BF144" s="309">
        <v>164971.38092436001</v>
      </c>
      <c r="BG144" s="309">
        <v>164971.38092436001</v>
      </c>
      <c r="BH144" s="309">
        <v>164971.38092436001</v>
      </c>
    </row>
    <row r="145" spans="3:60">
      <c r="C145" s="454" t="s">
        <v>1647</v>
      </c>
      <c r="E145" s="400">
        <v>8248.5690462180009</v>
      </c>
      <c r="F145" s="400">
        <v>16497.138092436002</v>
      </c>
      <c r="G145" s="400">
        <v>24745.707138654005</v>
      </c>
      <c r="H145" s="400">
        <v>32994.276184872004</v>
      </c>
      <c r="I145" s="400">
        <v>41242.845231090003</v>
      </c>
      <c r="J145" s="400">
        <v>49491.414277308002</v>
      </c>
      <c r="K145" s="400">
        <v>57739.983323526001</v>
      </c>
      <c r="L145" s="400">
        <v>65988.552369744008</v>
      </c>
      <c r="M145" s="400">
        <v>74237.121415962014</v>
      </c>
      <c r="N145" s="400">
        <v>82485.69046218002</v>
      </c>
      <c r="O145" s="400">
        <v>90734.259508398027</v>
      </c>
      <c r="P145" s="400">
        <v>98982.828554616033</v>
      </c>
      <c r="Q145" s="400">
        <v>107231.39760083404</v>
      </c>
      <c r="R145" s="400">
        <v>115479.96664705205</v>
      </c>
      <c r="S145" s="400">
        <v>123728.53569327005</v>
      </c>
      <c r="T145" s="400">
        <v>131977.10473948804</v>
      </c>
      <c r="U145" s="400">
        <v>140225.67378570605</v>
      </c>
      <c r="V145" s="400">
        <v>148474.24283192406</v>
      </c>
      <c r="W145" s="400">
        <v>156722.81187814206</v>
      </c>
      <c r="X145" s="400">
        <v>164971.38092436007</v>
      </c>
      <c r="Y145" s="400">
        <v>173219.94997057808</v>
      </c>
      <c r="Z145" s="400">
        <v>181468.51901679608</v>
      </c>
      <c r="AA145" s="400">
        <v>189717.08806301409</v>
      </c>
      <c r="AB145" s="400">
        <v>197965.6571092321</v>
      </c>
      <c r="AC145" s="400">
        <v>206214.2261554501</v>
      </c>
      <c r="AD145" s="400">
        <v>214462.79520166811</v>
      </c>
      <c r="AE145" s="400">
        <v>222711.36424788611</v>
      </c>
      <c r="AF145" s="400">
        <v>230959.93329410412</v>
      </c>
      <c r="AG145" s="400">
        <v>239208.50234032213</v>
      </c>
      <c r="AH145" s="400">
        <v>247457.07138654013</v>
      </c>
      <c r="AI145" s="400">
        <v>255705.64043275814</v>
      </c>
      <c r="AJ145" s="400">
        <v>263954.20947897615</v>
      </c>
      <c r="AK145" s="400">
        <v>272202.77852519415</v>
      </c>
      <c r="AL145" s="400">
        <v>280451.34757141216</v>
      </c>
      <c r="AM145" s="400">
        <v>288699.91661763017</v>
      </c>
      <c r="AN145" s="400">
        <v>296948.48566384817</v>
      </c>
      <c r="AO145" s="400">
        <v>305197.05471006618</v>
      </c>
      <c r="AP145" s="400">
        <v>313445.62375628419</v>
      </c>
      <c r="AQ145" s="400">
        <v>321694.19280250219</v>
      </c>
      <c r="AR145" s="400">
        <v>329942.7618487202</v>
      </c>
      <c r="AS145" s="400">
        <v>338191.3308949382</v>
      </c>
      <c r="AT145" s="400">
        <v>346439.89994115621</v>
      </c>
      <c r="AU145" s="400">
        <v>354688.46898737422</v>
      </c>
      <c r="AV145" s="400">
        <v>362937.03803359222</v>
      </c>
      <c r="AW145" s="400">
        <v>371185.60707981023</v>
      </c>
      <c r="AX145" s="400">
        <v>379434.17612602824</v>
      </c>
      <c r="AY145" s="400">
        <v>387682.74517224624</v>
      </c>
      <c r="AZ145" s="400">
        <v>395931.31421846425</v>
      </c>
      <c r="BA145" s="400">
        <v>404179.88326468226</v>
      </c>
      <c r="BB145" s="400">
        <v>412428.45231090026</v>
      </c>
      <c r="BC145" s="400">
        <v>420677.02135711827</v>
      </c>
      <c r="BD145" s="400">
        <v>428925.59040333627</v>
      </c>
      <c r="BE145" s="400">
        <v>437174.15944955428</v>
      </c>
      <c r="BF145" s="400">
        <v>445422.72849577229</v>
      </c>
      <c r="BG145" s="400">
        <v>453671.29754199029</v>
      </c>
      <c r="BH145" s="400">
        <v>461919.8665882083</v>
      </c>
    </row>
    <row r="146" spans="3:60">
      <c r="C146" s="454" t="s">
        <v>1648</v>
      </c>
      <c r="E146" s="401">
        <v>156722.81187814201</v>
      </c>
      <c r="F146" s="401">
        <v>148474.242831924</v>
      </c>
      <c r="G146" s="401">
        <v>140225.67378570599</v>
      </c>
      <c r="H146" s="401">
        <v>131977.10473948802</v>
      </c>
      <c r="I146" s="401">
        <v>123728.53569327001</v>
      </c>
      <c r="J146" s="401">
        <v>115479.966647052</v>
      </c>
      <c r="K146" s="401">
        <v>107231.39760083401</v>
      </c>
      <c r="L146" s="401">
        <v>98982.828554616004</v>
      </c>
      <c r="M146" s="401">
        <v>90734.259508397998</v>
      </c>
      <c r="N146" s="401">
        <v>82485.690462179991</v>
      </c>
      <c r="O146" s="401">
        <v>74237.121415961985</v>
      </c>
      <c r="P146" s="401">
        <v>65988.552369743978</v>
      </c>
      <c r="Q146" s="401">
        <v>57739.983323525972</v>
      </c>
      <c r="R146" s="401">
        <v>49491.414277307966</v>
      </c>
      <c r="S146" s="401">
        <v>41242.845231089959</v>
      </c>
      <c r="T146" s="401">
        <v>32994.276184871967</v>
      </c>
      <c r="U146" s="401">
        <v>24745.707138653961</v>
      </c>
      <c r="V146" s="401">
        <v>16497.138092435955</v>
      </c>
      <c r="W146" s="401">
        <v>8248.5690462179482</v>
      </c>
      <c r="X146" s="382">
        <v>0</v>
      </c>
      <c r="Y146" s="401">
        <v>-8248.5690462180646</v>
      </c>
      <c r="Z146" s="382">
        <v>-16497.138092436071</v>
      </c>
      <c r="AA146" s="401">
        <v>-24745.707138654077</v>
      </c>
      <c r="AB146" s="382">
        <v>-32994.276184872084</v>
      </c>
      <c r="AC146" s="401">
        <v>-41242.84523109009</v>
      </c>
      <c r="AD146" s="382">
        <v>-49491.414277308097</v>
      </c>
      <c r="AE146" s="401">
        <v>-57739.983323526103</v>
      </c>
      <c r="AF146" s="382">
        <v>-65988.552369744109</v>
      </c>
      <c r="AG146" s="401">
        <v>-74237.121415962116</v>
      </c>
      <c r="AH146" s="382">
        <v>-82485.690462180122</v>
      </c>
      <c r="AI146" s="401">
        <v>-90734.259508398129</v>
      </c>
      <c r="AJ146" s="382">
        <v>-98982.828554616135</v>
      </c>
      <c r="AK146" s="401">
        <v>-107231.39760083414</v>
      </c>
      <c r="AL146" s="382">
        <v>-115479.96664705215</v>
      </c>
      <c r="AM146" s="401">
        <v>-123728.53569327015</v>
      </c>
      <c r="AN146" s="382">
        <v>-131977.10473948816</v>
      </c>
      <c r="AO146" s="401">
        <v>-140225.67378570617</v>
      </c>
      <c r="AP146" s="382">
        <v>-148474.24283192417</v>
      </c>
      <c r="AQ146" s="401">
        <v>-156722.81187814218</v>
      </c>
      <c r="AR146" s="382">
        <v>-164971.38092436019</v>
      </c>
      <c r="AS146" s="401">
        <v>-173219.94997057819</v>
      </c>
      <c r="AT146" s="382">
        <v>-181468.5190167962</v>
      </c>
      <c r="AU146" s="401">
        <v>-189717.08806301421</v>
      </c>
      <c r="AV146" s="382">
        <v>-197965.65710923221</v>
      </c>
      <c r="AW146" s="401">
        <v>-206214.22615545022</v>
      </c>
      <c r="AX146" s="382">
        <v>-214462.79520166822</v>
      </c>
      <c r="AY146" s="401">
        <v>-222711.36424788623</v>
      </c>
      <c r="AZ146" s="382">
        <v>-230959.93329410424</v>
      </c>
      <c r="BA146" s="401">
        <v>-239208.50234032224</v>
      </c>
      <c r="BB146" s="382">
        <v>-247457.07138654025</v>
      </c>
      <c r="BC146" s="401">
        <v>-255705.64043275826</v>
      </c>
      <c r="BD146" s="382">
        <v>-263954.20947897626</v>
      </c>
      <c r="BE146" s="401">
        <v>-272202.77852519427</v>
      </c>
      <c r="BF146" s="382">
        <v>-280451.34757141228</v>
      </c>
      <c r="BG146" s="401">
        <v>-288699.91661763028</v>
      </c>
      <c r="BH146" s="382">
        <v>-296948.48566384829</v>
      </c>
    </row>
    <row r="149" spans="3:60">
      <c r="C149" s="454" t="s">
        <v>1649</v>
      </c>
      <c r="E149" s="384">
        <v>467418.91261902003</v>
      </c>
      <c r="F149" s="384">
        <v>467418.91261902003</v>
      </c>
      <c r="G149" s="384">
        <v>467418.91261902003</v>
      </c>
      <c r="H149" s="384">
        <v>467418.91261902003</v>
      </c>
      <c r="I149" s="384">
        <v>467418.91261902003</v>
      </c>
      <c r="J149" s="384">
        <v>467418.91261902003</v>
      </c>
      <c r="K149" s="384">
        <v>467418.91261902003</v>
      </c>
      <c r="L149" s="384">
        <v>467418.91261902003</v>
      </c>
      <c r="M149" s="384">
        <v>467418.91261902003</v>
      </c>
      <c r="N149" s="384">
        <v>467418.91261902003</v>
      </c>
      <c r="O149" s="384">
        <v>467418.91261902003</v>
      </c>
      <c r="P149" s="384">
        <v>467418.91261902003</v>
      </c>
      <c r="Q149" s="384">
        <v>467418.91261902003</v>
      </c>
      <c r="R149" s="384">
        <v>467418.91261902003</v>
      </c>
      <c r="S149" s="384">
        <v>467418.91261902003</v>
      </c>
      <c r="T149" s="384">
        <v>467418.91261902003</v>
      </c>
      <c r="U149" s="384">
        <v>467418.91261902003</v>
      </c>
      <c r="V149" s="384">
        <v>467418.91261902003</v>
      </c>
      <c r="W149" s="384">
        <v>467418.91261902003</v>
      </c>
      <c r="X149" s="384">
        <v>467418.91261902003</v>
      </c>
      <c r="Y149" s="384">
        <v>467418.91261902003</v>
      </c>
      <c r="Z149" s="384">
        <v>467418.91261902003</v>
      </c>
      <c r="AA149" s="384">
        <v>467418.91261902003</v>
      </c>
      <c r="AB149" s="384">
        <v>467418.91261902003</v>
      </c>
      <c r="AC149" s="384">
        <v>467418.91261902003</v>
      </c>
      <c r="AD149" s="384">
        <v>467418.91261902003</v>
      </c>
      <c r="AE149" s="384">
        <v>467418.91261902003</v>
      </c>
      <c r="AF149" s="384">
        <v>467418.91261902003</v>
      </c>
      <c r="AG149" s="384">
        <v>467418.91261902003</v>
      </c>
      <c r="AH149" s="384">
        <v>467418.91261902003</v>
      </c>
      <c r="AI149" s="384">
        <v>467418.91261902003</v>
      </c>
      <c r="AJ149" s="384">
        <v>467418.91261902003</v>
      </c>
      <c r="AK149" s="384">
        <v>467418.91261902003</v>
      </c>
      <c r="AL149" s="384">
        <v>467418.91261902003</v>
      </c>
      <c r="AM149" s="384">
        <v>467418.91261902003</v>
      </c>
      <c r="AN149" s="384">
        <v>467418.91261902003</v>
      </c>
      <c r="AO149" s="384">
        <v>467418.91261902003</v>
      </c>
      <c r="AP149" s="384">
        <v>467418.91261902003</v>
      </c>
      <c r="AQ149" s="384">
        <v>467418.91261902003</v>
      </c>
      <c r="AR149" s="384">
        <v>467418.91261902003</v>
      </c>
      <c r="AS149" s="384">
        <v>467418.91261902003</v>
      </c>
      <c r="AT149" s="384">
        <v>467418.91261902003</v>
      </c>
      <c r="AU149" s="384">
        <v>467418.91261902003</v>
      </c>
      <c r="AV149" s="384">
        <v>467418.91261902003</v>
      </c>
      <c r="AW149" s="384">
        <v>467418.91261902003</v>
      </c>
      <c r="AX149" s="384">
        <v>467418.91261902003</v>
      </c>
      <c r="AY149" s="384">
        <v>467418.91261902003</v>
      </c>
      <c r="AZ149" s="384">
        <v>467418.91261902003</v>
      </c>
      <c r="BA149" s="384">
        <v>467418.91261902003</v>
      </c>
      <c r="BB149" s="384">
        <v>467418.91261902003</v>
      </c>
      <c r="BC149" s="384">
        <v>467418.91261902003</v>
      </c>
      <c r="BD149" s="384">
        <v>467418.91261902003</v>
      </c>
      <c r="BE149" s="384">
        <v>467418.91261902003</v>
      </c>
      <c r="BF149" s="384">
        <v>467418.91261902003</v>
      </c>
      <c r="BG149" s="384">
        <v>467418.91261902003</v>
      </c>
      <c r="BH149" s="384">
        <v>467418.91261902003</v>
      </c>
    </row>
    <row r="150" spans="3:60">
      <c r="C150" s="326" t="s">
        <v>33</v>
      </c>
      <c r="D150" s="326"/>
      <c r="E150" s="385">
        <v>15580.630420634001</v>
      </c>
      <c r="F150" s="385">
        <v>15580.630420634001</v>
      </c>
      <c r="G150" s="385">
        <v>15580.630420634001</v>
      </c>
      <c r="H150" s="385">
        <v>15580.630420634001</v>
      </c>
      <c r="I150" s="385">
        <v>15580.630420634001</v>
      </c>
      <c r="J150" s="385">
        <v>15580.630420634001</v>
      </c>
      <c r="K150" s="385">
        <v>15580.630420634001</v>
      </c>
      <c r="L150" s="385">
        <v>15580.630420634001</v>
      </c>
      <c r="M150" s="385">
        <v>15580.630420634001</v>
      </c>
      <c r="N150" s="385">
        <v>15580.630420634001</v>
      </c>
      <c r="O150" s="385">
        <v>15580.630420634001</v>
      </c>
      <c r="P150" s="385">
        <v>15580.630420634001</v>
      </c>
      <c r="Q150" s="385">
        <v>15580.630420634001</v>
      </c>
      <c r="R150" s="385">
        <v>15580.630420634001</v>
      </c>
      <c r="S150" s="385">
        <v>15580.630420634001</v>
      </c>
      <c r="T150" s="385">
        <v>15580.630420634001</v>
      </c>
      <c r="U150" s="385">
        <v>15580.630420634001</v>
      </c>
      <c r="V150" s="385">
        <v>15580.630420634001</v>
      </c>
      <c r="W150" s="385">
        <v>15580.630420634001</v>
      </c>
      <c r="X150" s="385">
        <v>15580.630420634001</v>
      </c>
      <c r="Y150" s="385">
        <v>15580.630420634001</v>
      </c>
      <c r="Z150" s="385">
        <v>15580.630420634001</v>
      </c>
      <c r="AA150" s="385">
        <v>15580.630420634001</v>
      </c>
      <c r="AB150" s="385">
        <v>15580.630420634001</v>
      </c>
      <c r="AC150" s="385">
        <v>15580.630420634001</v>
      </c>
      <c r="AD150" s="385">
        <v>15580.630420634001</v>
      </c>
      <c r="AE150" s="385">
        <v>15580.630420634001</v>
      </c>
      <c r="AF150" s="385">
        <v>15580.630420634001</v>
      </c>
      <c r="AG150" s="385">
        <v>15580.630420634001</v>
      </c>
      <c r="AH150" s="385">
        <v>15580.630420634001</v>
      </c>
      <c r="AI150" s="385">
        <v>15580.630420634001</v>
      </c>
      <c r="AJ150" s="385">
        <v>15580.630420634001</v>
      </c>
      <c r="AK150" s="385">
        <v>15580.630420634001</v>
      </c>
      <c r="AL150" s="385">
        <v>15580.630420634001</v>
      </c>
      <c r="AM150" s="385">
        <v>15580.630420634001</v>
      </c>
      <c r="AN150" s="385">
        <v>15580.630420634001</v>
      </c>
      <c r="AO150" s="385">
        <v>15580.630420634001</v>
      </c>
      <c r="AP150" s="385">
        <v>15580.630420634001</v>
      </c>
      <c r="AQ150" s="385">
        <v>15580.630420634001</v>
      </c>
      <c r="AR150" s="385">
        <v>15580.630420634001</v>
      </c>
      <c r="AS150" s="385">
        <v>15580.630420634001</v>
      </c>
      <c r="AT150" s="385">
        <v>15580.630420634001</v>
      </c>
      <c r="AU150" s="385">
        <v>15580.630420634001</v>
      </c>
      <c r="AV150" s="385">
        <v>15580.630420634001</v>
      </c>
      <c r="AW150" s="385">
        <v>15580.630420634001</v>
      </c>
      <c r="AX150" s="385">
        <v>15580.630420634001</v>
      </c>
      <c r="AY150" s="385">
        <v>15580.630420634001</v>
      </c>
      <c r="AZ150" s="385">
        <v>15580.630420634001</v>
      </c>
      <c r="BA150" s="385">
        <v>15580.630420634001</v>
      </c>
      <c r="BB150" s="385">
        <v>15580.630420634001</v>
      </c>
      <c r="BC150" s="385">
        <v>15580.630420634001</v>
      </c>
      <c r="BD150" s="385">
        <v>15580.630420634001</v>
      </c>
      <c r="BE150" s="385">
        <v>15580.630420634001</v>
      </c>
      <c r="BF150" s="385">
        <v>15580.630420634001</v>
      </c>
      <c r="BG150" s="385">
        <v>15580.630420634001</v>
      </c>
      <c r="BH150" s="385">
        <v>15580.630420634001</v>
      </c>
    </row>
    <row r="151" spans="3:60">
      <c r="C151" s="386" t="s">
        <v>32</v>
      </c>
      <c r="D151" s="386"/>
      <c r="E151" s="388">
        <v>93483.78252380401</v>
      </c>
      <c r="F151" s="388">
        <v>149574.0520380864</v>
      </c>
      <c r="G151" s="388">
        <v>89744.431222851854</v>
      </c>
      <c r="H151" s="388">
        <v>53846.658733711105</v>
      </c>
      <c r="I151" s="388">
        <v>53846.658733711105</v>
      </c>
      <c r="J151" s="388">
        <v>26923.329366855553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7903.15210317001</v>
      </c>
      <c r="F152" s="387">
        <v>-133993.4216174524</v>
      </c>
      <c r="G152" s="387">
        <v>-74163.800802217855</v>
      </c>
      <c r="H152" s="387">
        <v>-38266.028313077106</v>
      </c>
      <c r="I152" s="387">
        <v>-38266.028313077106</v>
      </c>
      <c r="J152" s="387">
        <v>-11342.698946221552</v>
      </c>
      <c r="K152" s="387">
        <v>15580.630420634001</v>
      </c>
      <c r="L152" s="387">
        <v>15580.630420634001</v>
      </c>
      <c r="M152" s="387">
        <v>15580.630420634001</v>
      </c>
      <c r="N152" s="387">
        <v>15580.630420634001</v>
      </c>
      <c r="O152" s="387">
        <v>15580.630420634001</v>
      </c>
      <c r="P152" s="387">
        <v>15580.630420634001</v>
      </c>
      <c r="Q152" s="387">
        <v>15580.630420634001</v>
      </c>
      <c r="R152" s="387">
        <v>15580.630420634001</v>
      </c>
      <c r="S152" s="387">
        <v>15580.630420634001</v>
      </c>
      <c r="T152" s="387">
        <v>15580.630420634001</v>
      </c>
      <c r="U152" s="387">
        <v>15580.630420634001</v>
      </c>
      <c r="V152" s="387">
        <v>15580.630420634001</v>
      </c>
      <c r="W152" s="387">
        <v>15580.630420634001</v>
      </c>
      <c r="X152" s="387">
        <v>15580.630420634001</v>
      </c>
      <c r="Y152" s="387">
        <v>15580.630420634001</v>
      </c>
      <c r="Z152" s="387">
        <v>15580.630420634001</v>
      </c>
      <c r="AA152" s="387">
        <v>15580.630420634001</v>
      </c>
      <c r="AB152" s="387">
        <v>15580.630420634001</v>
      </c>
      <c r="AC152" s="387">
        <v>15580.630420634001</v>
      </c>
      <c r="AD152" s="387">
        <v>15580.630420634001</v>
      </c>
      <c r="AE152" s="387">
        <v>15580.630420634001</v>
      </c>
      <c r="AF152" s="387">
        <v>15580.630420634001</v>
      </c>
      <c r="AG152" s="387">
        <v>15580.630420634001</v>
      </c>
      <c r="AH152" s="387">
        <v>15580.630420634001</v>
      </c>
      <c r="AI152" s="387">
        <v>15580.630420634001</v>
      </c>
      <c r="AJ152" s="387">
        <v>15580.630420634001</v>
      </c>
      <c r="AK152" s="387">
        <v>15580.630420634001</v>
      </c>
      <c r="AL152" s="387">
        <v>15580.630420634001</v>
      </c>
      <c r="AM152" s="387">
        <v>15580.630420634001</v>
      </c>
      <c r="AN152" s="387">
        <v>15580.630420634001</v>
      </c>
      <c r="AO152" s="387">
        <v>15580.630420634001</v>
      </c>
      <c r="AP152" s="387">
        <v>15580.630420634001</v>
      </c>
      <c r="AQ152" s="387">
        <v>15580.630420634001</v>
      </c>
      <c r="AR152" s="387">
        <v>15580.630420634001</v>
      </c>
      <c r="AS152" s="387">
        <v>15580.630420634001</v>
      </c>
      <c r="AT152" s="387">
        <v>15580.630420634001</v>
      </c>
      <c r="AU152" s="387">
        <v>15580.630420634001</v>
      </c>
      <c r="AV152" s="387">
        <v>15580.630420634001</v>
      </c>
      <c r="AW152" s="387">
        <v>15580.630420634001</v>
      </c>
      <c r="AX152" s="387">
        <v>15580.630420634001</v>
      </c>
      <c r="AY152" s="387">
        <v>15580.630420634001</v>
      </c>
      <c r="AZ152" s="387">
        <v>15580.630420634001</v>
      </c>
      <c r="BA152" s="387">
        <v>15580.630420634001</v>
      </c>
      <c r="BB152" s="387">
        <v>15580.630420634001</v>
      </c>
      <c r="BC152" s="387">
        <v>15580.630420634001</v>
      </c>
      <c r="BD152" s="387">
        <v>15580.630420634001</v>
      </c>
      <c r="BE152" s="387">
        <v>15580.630420634001</v>
      </c>
      <c r="BF152" s="387">
        <v>15580.630420634001</v>
      </c>
      <c r="BG152" s="387">
        <v>15580.630420634001</v>
      </c>
      <c r="BH152" s="387">
        <v>15580.630420634001</v>
      </c>
    </row>
    <row r="153" spans="3:60">
      <c r="C153" s="326" t="s">
        <v>1650</v>
      </c>
      <c r="D153" s="326"/>
      <c r="E153" s="385">
        <v>-16359.661941665701</v>
      </c>
      <c r="F153" s="385">
        <v>-28138.618539665003</v>
      </c>
      <c r="G153" s="385">
        <v>-15574.398168465748</v>
      </c>
      <c r="H153" s="385">
        <v>-8035.8659457461918</v>
      </c>
      <c r="I153" s="385">
        <v>-8035.8659457461918</v>
      </c>
      <c r="J153" s="385">
        <v>-2381.9667787065259</v>
      </c>
      <c r="K153" s="385">
        <v>3271.9323883331399</v>
      </c>
      <c r="L153" s="385">
        <v>3271.9323883331399</v>
      </c>
      <c r="M153" s="385">
        <v>3271.9323883331399</v>
      </c>
      <c r="N153" s="385">
        <v>3271.9323883331399</v>
      </c>
      <c r="O153" s="385">
        <v>3271.9323883331399</v>
      </c>
      <c r="P153" s="385">
        <v>3271.9323883331399</v>
      </c>
      <c r="Q153" s="385">
        <v>3271.9323883331399</v>
      </c>
      <c r="R153" s="385">
        <v>3271.9323883331399</v>
      </c>
      <c r="S153" s="385">
        <v>3271.9323883331399</v>
      </c>
      <c r="T153" s="385">
        <v>3271.9323883331399</v>
      </c>
      <c r="U153" s="385">
        <v>3271.9323883331399</v>
      </c>
      <c r="V153" s="385">
        <v>3271.9323883331399</v>
      </c>
      <c r="W153" s="385">
        <v>3271.9323883331399</v>
      </c>
      <c r="X153" s="385">
        <v>3271.9323883331399</v>
      </c>
      <c r="Y153" s="385">
        <v>3271.9323883331399</v>
      </c>
      <c r="Z153" s="385">
        <v>3271.9323883331399</v>
      </c>
      <c r="AA153" s="385">
        <v>3271.9323883331399</v>
      </c>
      <c r="AB153" s="385">
        <v>3271.9323883331399</v>
      </c>
      <c r="AC153" s="385">
        <v>3271.9323883331399</v>
      </c>
      <c r="AD153" s="385">
        <v>3271.9323883331399</v>
      </c>
      <c r="AE153" s="385">
        <v>3271.9323883331399</v>
      </c>
      <c r="AF153" s="385">
        <v>3271.9323883331399</v>
      </c>
      <c r="AG153" s="385">
        <v>3271.9323883331399</v>
      </c>
      <c r="AH153" s="385">
        <v>3271.9323883331399</v>
      </c>
      <c r="AI153" s="385">
        <v>3271.9323883331399</v>
      </c>
      <c r="AJ153" s="385">
        <v>3271.9323883331399</v>
      </c>
      <c r="AK153" s="385">
        <v>3271.9323883331399</v>
      </c>
      <c r="AL153" s="385">
        <v>3271.9323883331399</v>
      </c>
      <c r="AM153" s="385">
        <v>3271.9323883331399</v>
      </c>
      <c r="AN153" s="385">
        <v>3271.9323883331399</v>
      </c>
      <c r="AO153" s="385">
        <v>3271.9323883331399</v>
      </c>
      <c r="AP153" s="385">
        <v>3271.9323883331399</v>
      </c>
      <c r="AQ153" s="385">
        <v>3271.9323883331399</v>
      </c>
      <c r="AR153" s="385">
        <v>3271.9323883331399</v>
      </c>
      <c r="AS153" s="385">
        <v>3271.9323883331399</v>
      </c>
      <c r="AT153" s="385">
        <v>3271.9323883331399</v>
      </c>
      <c r="AU153" s="385">
        <v>3271.9323883331399</v>
      </c>
      <c r="AV153" s="385">
        <v>3271.9323883331399</v>
      </c>
      <c r="AW153" s="385">
        <v>3271.9323883331399</v>
      </c>
      <c r="AX153" s="385">
        <v>3271.9323883331399</v>
      </c>
      <c r="AY153" s="385">
        <v>3271.9323883331399</v>
      </c>
      <c r="AZ153" s="385">
        <v>3271.9323883331399</v>
      </c>
      <c r="BA153" s="385">
        <v>3271.9323883331399</v>
      </c>
      <c r="BB153" s="385">
        <v>3271.9323883331399</v>
      </c>
      <c r="BC153" s="385">
        <v>3271.9323883331399</v>
      </c>
      <c r="BD153" s="385">
        <v>3271.9323883331399</v>
      </c>
      <c r="BE153" s="385">
        <v>3271.9323883331399</v>
      </c>
      <c r="BF153" s="385">
        <v>3271.9323883331399</v>
      </c>
      <c r="BG153" s="385">
        <v>3271.9323883331399</v>
      </c>
      <c r="BH153" s="385">
        <v>3271.9323883331399</v>
      </c>
    </row>
    <row r="154" spans="3:60">
      <c r="C154" s="326" t="s">
        <v>1687</v>
      </c>
      <c r="E154" s="309">
        <v>-16359.661941665701</v>
      </c>
      <c r="F154" s="309">
        <v>-44498.280481330701</v>
      </c>
      <c r="G154" s="309">
        <v>-60072.678649796449</v>
      </c>
      <c r="H154" s="309">
        <v>-68108.54459554264</v>
      </c>
      <c r="I154" s="309">
        <v>-76144.410541288831</v>
      </c>
      <c r="J154" s="309">
        <v>-78526.377319995358</v>
      </c>
      <c r="K154" s="309">
        <v>-75254.444931662219</v>
      </c>
      <c r="L154" s="309">
        <v>-71982.512543329081</v>
      </c>
      <c r="M154" s="309">
        <v>-68710.580154995943</v>
      </c>
      <c r="N154" s="309">
        <v>-65438.647766662805</v>
      </c>
      <c r="O154" s="309">
        <v>-62166.715378329667</v>
      </c>
      <c r="P154" s="309">
        <v>-58894.782989996529</v>
      </c>
      <c r="Q154" s="309">
        <v>-55622.850601663391</v>
      </c>
      <c r="R154" s="309">
        <v>-52350.918213330253</v>
      </c>
      <c r="S154" s="309">
        <v>-49078.985824997115</v>
      </c>
      <c r="T154" s="309">
        <v>-45807.053436663977</v>
      </c>
      <c r="U154" s="309">
        <v>-42535.121048330839</v>
      </c>
      <c r="V154" s="309">
        <v>-39263.188659997701</v>
      </c>
      <c r="W154" s="309">
        <v>-35991.256271664563</v>
      </c>
      <c r="X154" s="309">
        <v>-32719.323883331424</v>
      </c>
      <c r="Y154" s="309">
        <v>-29447.391494998286</v>
      </c>
      <c r="Z154" s="309">
        <v>-26175.459106665148</v>
      </c>
      <c r="AA154" s="309">
        <v>-22903.52671833201</v>
      </c>
      <c r="AB154" s="309">
        <v>-19631.594329998872</v>
      </c>
      <c r="AC154" s="309">
        <v>-16359.661941665732</v>
      </c>
      <c r="AD154" s="309">
        <v>-13087.729553332592</v>
      </c>
      <c r="AE154" s="309">
        <v>-9815.7971649994524</v>
      </c>
      <c r="AF154" s="309">
        <v>-6543.8647766663125</v>
      </c>
      <c r="AG154" s="309">
        <v>-3271.9323883331726</v>
      </c>
      <c r="AH154" s="309">
        <v>-3.2741809263825417E-11</v>
      </c>
      <c r="AI154" s="309">
        <v>3271.9323883331072</v>
      </c>
      <c r="AJ154" s="309">
        <v>6543.8647766662471</v>
      </c>
      <c r="AK154" s="309">
        <v>9815.797164999387</v>
      </c>
      <c r="AL154" s="309">
        <v>13087.729553332527</v>
      </c>
      <c r="AM154" s="309">
        <v>16359.661941665667</v>
      </c>
      <c r="AN154" s="309">
        <v>19631.594329998807</v>
      </c>
      <c r="AO154" s="309">
        <v>22903.526718331945</v>
      </c>
      <c r="AP154" s="309">
        <v>26175.459106665083</v>
      </c>
      <c r="AQ154" s="309">
        <v>29447.391494998221</v>
      </c>
      <c r="AR154" s="309">
        <v>32719.323883331359</v>
      </c>
      <c r="AS154" s="309">
        <v>35991.256271664497</v>
      </c>
      <c r="AT154" s="309">
        <v>39263.188659997635</v>
      </c>
      <c r="AU154" s="309">
        <v>42535.121048330773</v>
      </c>
      <c r="AV154" s="309">
        <v>45807.053436663911</v>
      </c>
      <c r="AW154" s="309">
        <v>49078.985824997049</v>
      </c>
      <c r="AX154" s="309">
        <v>52350.918213330187</v>
      </c>
      <c r="AY154" s="309">
        <v>55622.850601663326</v>
      </c>
      <c r="AZ154" s="309">
        <v>58894.782989996464</v>
      </c>
      <c r="BA154" s="309">
        <v>62166.715378329602</v>
      </c>
      <c r="BB154" s="309">
        <v>65438.64776666274</v>
      </c>
      <c r="BC154" s="309">
        <v>68710.580154995885</v>
      </c>
      <c r="BD154" s="309">
        <v>71982.512543329023</v>
      </c>
      <c r="BE154" s="309">
        <v>75254.444931662161</v>
      </c>
      <c r="BF154" s="309">
        <v>78526.377319995299</v>
      </c>
      <c r="BG154" s="309">
        <v>81798.309708328437</v>
      </c>
      <c r="BH154" s="309">
        <v>85070.242096661575</v>
      </c>
    </row>
    <row r="157" spans="3:60">
      <c r="C157" s="454" t="s">
        <v>42</v>
      </c>
      <c r="E157" s="62">
        <v>56492.707874588858</v>
      </c>
      <c r="F157" s="62">
        <v>52999.80664672055</v>
      </c>
      <c r="G157" s="62">
        <v>49540.70158124312</v>
      </c>
      <c r="H157" s="62">
        <v>46946.778272972326</v>
      </c>
      <c r="I157" s="62">
        <v>44677.298123654022</v>
      </c>
      <c r="J157" s="62">
        <v>42651.150343550093</v>
      </c>
      <c r="K157" s="62">
        <v>41111.667301874884</v>
      </c>
      <c r="L157" s="62">
        <v>39815.516629414036</v>
      </c>
      <c r="M157" s="62">
        <v>38519.365956953188</v>
      </c>
      <c r="N157" s="62">
        <v>37223.21528449234</v>
      </c>
      <c r="O157" s="62">
        <v>35927.064612031507</v>
      </c>
      <c r="P157" s="62">
        <v>34630.913939570652</v>
      </c>
      <c r="Q157" s="62">
        <v>33334.763267109811</v>
      </c>
      <c r="R157" s="62">
        <v>32038.612594648963</v>
      </c>
      <c r="S157" s="62">
        <v>30742.461922188115</v>
      </c>
      <c r="T157" s="62">
        <v>29446.311249727274</v>
      </c>
      <c r="U157" s="62">
        <v>28150.160577266433</v>
      </c>
      <c r="V157" s="62">
        <v>26854.009904805593</v>
      </c>
      <c r="W157" s="62">
        <v>25557.859232344752</v>
      </c>
      <c r="X157" s="62">
        <v>24261.7085598839</v>
      </c>
      <c r="Y157" s="62">
        <v>23320.559593209658</v>
      </c>
      <c r="Z157" s="62">
        <v>22734.412332322016</v>
      </c>
      <c r="AA157" s="62">
        <v>22148.265071434369</v>
      </c>
      <c r="AB157" s="62">
        <v>21562.117810546722</v>
      </c>
      <c r="AC157" s="62">
        <v>20975.97054965908</v>
      </c>
      <c r="AD157" s="62">
        <v>20389.823288771429</v>
      </c>
      <c r="AE157" s="62">
        <v>19803.676027883783</v>
      </c>
      <c r="AF157" s="62">
        <v>19217.528766996136</v>
      </c>
      <c r="AG157" s="62">
        <v>18631.38150610849</v>
      </c>
      <c r="AH157" s="62">
        <v>18045.234245220832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812.796613542079</v>
      </c>
      <c r="F162" s="323">
        <v>-26403.90186904067</v>
      </c>
      <c r="G162" s="323">
        <v>-12348.878201968268</v>
      </c>
      <c r="H162" s="323">
        <v>-4024.74065821154</v>
      </c>
      <c r="I162" s="323">
        <v>-4501.3314895683834</v>
      </c>
      <c r="J162" s="323">
        <v>1724.8235554799862</v>
      </c>
      <c r="K162" s="323">
        <v>8053.1781955983879</v>
      </c>
      <c r="L162" s="323">
        <v>7780.9865543816095</v>
      </c>
      <c r="M162" s="323">
        <v>7508.7949131648311</v>
      </c>
      <c r="N162" s="323">
        <v>7236.6032719480536</v>
      </c>
      <c r="O162" s="323">
        <v>6964.4116307312788</v>
      </c>
      <c r="P162" s="323">
        <v>6692.2199895144977</v>
      </c>
      <c r="Q162" s="323">
        <v>6420.0283482977211</v>
      </c>
      <c r="R162" s="323">
        <v>6147.8367070809436</v>
      </c>
      <c r="S162" s="323">
        <v>5875.6450658641652</v>
      </c>
      <c r="T162" s="323">
        <v>5603.4534246473886</v>
      </c>
      <c r="U162" s="323">
        <v>5331.261783430612</v>
      </c>
      <c r="V162" s="323">
        <v>5059.0701422138354</v>
      </c>
      <c r="W162" s="323">
        <v>4786.8785009970588</v>
      </c>
      <c r="X162" s="323">
        <v>4514.6868597802804</v>
      </c>
      <c r="Y162" s="323">
        <v>4317.0455767786898</v>
      </c>
      <c r="Z162" s="323">
        <v>4193.9546519922842</v>
      </c>
      <c r="AA162" s="323">
        <v>4070.8637272058791</v>
      </c>
      <c r="AB162" s="323">
        <v>3947.772802419473</v>
      </c>
      <c r="AC162" s="323">
        <v>3824.6818776330679</v>
      </c>
      <c r="AD162" s="323">
        <v>3701.5909528466614</v>
      </c>
      <c r="AE162" s="323">
        <v>3578.5000280602558</v>
      </c>
      <c r="AF162" s="323">
        <v>3455.4091032738502</v>
      </c>
      <c r="AG162" s="323">
        <v>3332.3181784874446</v>
      </c>
      <c r="AH162" s="323">
        <v>3209.227253701036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8248.5690462180009</v>
      </c>
      <c r="F164" s="323">
        <v>-8248.5690462180009</v>
      </c>
      <c r="G164" s="323">
        <v>-8248.5690462180009</v>
      </c>
      <c r="H164" s="323">
        <v>-8248.5690462180009</v>
      </c>
      <c r="I164" s="323">
        <v>-8248.5690462180009</v>
      </c>
      <c r="J164" s="323">
        <v>-8248.5690462180009</v>
      </c>
      <c r="K164" s="323">
        <v>-8248.5690462180009</v>
      </c>
      <c r="L164" s="323">
        <v>-8248.5690462180009</v>
      </c>
      <c r="M164" s="323">
        <v>-8248.5690462180009</v>
      </c>
      <c r="N164" s="323">
        <v>-8248.5690462180009</v>
      </c>
      <c r="O164" s="323">
        <v>-8248.5690462180009</v>
      </c>
      <c r="P164" s="323">
        <v>-8248.5690462180009</v>
      </c>
      <c r="Q164" s="323">
        <v>-8248.5690462180009</v>
      </c>
      <c r="R164" s="323">
        <v>-8248.5690462180009</v>
      </c>
      <c r="S164" s="323">
        <v>-8248.5690462180009</v>
      </c>
      <c r="T164" s="323">
        <v>-8248.5690462180009</v>
      </c>
      <c r="U164" s="323">
        <v>-8248.5690462180009</v>
      </c>
      <c r="V164" s="323">
        <v>-8248.5690462180009</v>
      </c>
      <c r="W164" s="323">
        <v>-8248.5690462180009</v>
      </c>
      <c r="X164" s="323">
        <v>-8248.5690462180009</v>
      </c>
      <c r="Y164" s="323">
        <v>-8248.5690462180009</v>
      </c>
      <c r="Z164" s="323">
        <v>-8248.5690462180009</v>
      </c>
      <c r="AA164" s="323">
        <v>-8248.5690462180009</v>
      </c>
      <c r="AB164" s="323">
        <v>-8248.5690462180009</v>
      </c>
      <c r="AC164" s="323">
        <v>-8248.5690462180009</v>
      </c>
      <c r="AD164" s="323">
        <v>-8248.5690462180009</v>
      </c>
      <c r="AE164" s="323">
        <v>-8248.5690462180009</v>
      </c>
      <c r="AF164" s="323">
        <v>-8248.5690462180009</v>
      </c>
      <c r="AG164" s="323">
        <v>-8248.5690462180009</v>
      </c>
      <c r="AH164" s="323">
        <v>-8248.5690462180009</v>
      </c>
      <c r="AI164" s="323">
        <v>-8248.5690462180009</v>
      </c>
      <c r="AJ164" s="323">
        <v>-8248.5690462180009</v>
      </c>
      <c r="AK164" s="323">
        <v>-8248.5690462180009</v>
      </c>
      <c r="AL164" s="323">
        <v>-8248.5690462180009</v>
      </c>
      <c r="AM164" s="323">
        <v>-8248.5690462180009</v>
      </c>
      <c r="AN164" s="323">
        <v>-8248.5690462180009</v>
      </c>
      <c r="AO164" s="323">
        <v>-8248.5690462180009</v>
      </c>
      <c r="AP164" s="323">
        <v>-8248.5690462180009</v>
      </c>
      <c r="AQ164" s="323">
        <v>-8248.5690462180009</v>
      </c>
      <c r="AR164" s="323">
        <v>-8248.5690462180009</v>
      </c>
      <c r="AS164" s="323">
        <v>-8248.5690462180009</v>
      </c>
      <c r="AT164" s="323">
        <v>-8248.5690462180009</v>
      </c>
      <c r="AU164" s="323">
        <v>-8248.5690462180009</v>
      </c>
      <c r="AV164" s="323">
        <v>-8248.5690462180009</v>
      </c>
      <c r="AW164" s="323">
        <v>-8248.5690462180009</v>
      </c>
      <c r="AX164" s="323">
        <v>-8248.5690462180009</v>
      </c>
      <c r="AY164" s="323">
        <v>-8248.5690462180009</v>
      </c>
      <c r="AZ164" s="323">
        <v>-8248.5690462180009</v>
      </c>
      <c r="BA164" s="323">
        <v>-8248.5690462180009</v>
      </c>
      <c r="BB164" s="323">
        <v>-8248.5690462180009</v>
      </c>
      <c r="BC164" s="323">
        <v>-8248.5690462180009</v>
      </c>
      <c r="BD164" s="323">
        <v>-8248.5690462180009</v>
      </c>
      <c r="BE164" s="323">
        <v>-8248.5690462180009</v>
      </c>
      <c r="BF164" s="323">
        <v>-8248.5690462180009</v>
      </c>
      <c r="BG164" s="323">
        <v>-8248.5690462180009</v>
      </c>
      <c r="BH164" s="323">
        <v>-8248.5690462180009</v>
      </c>
    </row>
    <row r="165" spans="3:60">
      <c r="C165" s="454" t="s">
        <v>1691</v>
      </c>
      <c r="E165" s="412">
        <v>1031.9874800672424</v>
      </c>
      <c r="F165" s="412">
        <v>19545.139330056896</v>
      </c>
      <c r="G165" s="412">
        <v>18818.72726630664</v>
      </c>
      <c r="H165" s="412">
        <v>8820.0434353977816</v>
      </c>
      <c r="I165" s="412">
        <v>17797.412540212928</v>
      </c>
      <c r="J165" s="412">
        <v>17371.921506391103</v>
      </c>
      <c r="K165" s="412">
        <v>17048.630067639308</v>
      </c>
      <c r="L165" s="412">
        <v>16776.43842642253</v>
      </c>
      <c r="M165" s="412">
        <v>16504.246785205753</v>
      </c>
      <c r="N165" s="412">
        <v>16232.055143988977</v>
      </c>
      <c r="O165" s="412">
        <v>15959.863502772203</v>
      </c>
      <c r="P165" s="412">
        <v>15687.671861555422</v>
      </c>
      <c r="Q165" s="412">
        <v>15415.480220338644</v>
      </c>
      <c r="R165" s="412">
        <v>15143.288579121867</v>
      </c>
      <c r="S165" s="412">
        <v>14871.096937905089</v>
      </c>
      <c r="T165" s="412">
        <v>14598.905296688312</v>
      </c>
      <c r="U165" s="412">
        <v>14326.713655471534</v>
      </c>
      <c r="V165" s="412">
        <v>14054.522014254757</v>
      </c>
      <c r="W165" s="412">
        <v>13782.330373037983</v>
      </c>
      <c r="X165" s="412">
        <v>13510.138731821202</v>
      </c>
      <c r="Y165" s="412">
        <v>13312.497448819611</v>
      </c>
      <c r="Z165" s="412">
        <v>13189.406524033207</v>
      </c>
      <c r="AA165" s="412">
        <v>13066.315599246804</v>
      </c>
      <c r="AB165" s="412">
        <v>12943.224674460396</v>
      </c>
      <c r="AC165" s="412">
        <v>12820.133749673992</v>
      </c>
      <c r="AD165" s="412">
        <v>12697.042824887585</v>
      </c>
      <c r="AE165" s="412">
        <v>12573.951900101178</v>
      </c>
      <c r="AF165" s="412">
        <v>12450.860975314774</v>
      </c>
      <c r="AG165" s="412">
        <v>12327.770050528366</v>
      </c>
      <c r="AH165" s="412">
        <v>12204.679125741959</v>
      </c>
      <c r="AI165" s="412">
        <v>-8248.5690462180009</v>
      </c>
      <c r="AJ165" s="412">
        <v>-8248.5690462180009</v>
      </c>
      <c r="AK165" s="412">
        <v>-8248.5690462180009</v>
      </c>
      <c r="AL165" s="412">
        <v>-8248.5690462180009</v>
      </c>
      <c r="AM165" s="412">
        <v>-8248.5690462180009</v>
      </c>
      <c r="AN165" s="412">
        <v>-8248.5690462180009</v>
      </c>
      <c r="AO165" s="412">
        <v>-8248.5690462180009</v>
      </c>
      <c r="AP165" s="412">
        <v>-8248.5690462180009</v>
      </c>
      <c r="AQ165" s="412">
        <v>-8248.5690462180009</v>
      </c>
      <c r="AR165" s="412">
        <v>-8248.5690462180009</v>
      </c>
      <c r="AS165" s="412">
        <v>-8248.5690462180009</v>
      </c>
      <c r="AT165" s="412">
        <v>-8248.5690462180009</v>
      </c>
      <c r="AU165" s="412">
        <v>-8248.5690462180009</v>
      </c>
      <c r="AV165" s="412">
        <v>-8248.5690462180009</v>
      </c>
      <c r="AW165" s="412">
        <v>-8248.5690462180009</v>
      </c>
      <c r="AX165" s="412">
        <v>-8248.5690462180009</v>
      </c>
      <c r="AY165" s="412">
        <v>-8248.5690462180009</v>
      </c>
      <c r="AZ165" s="412">
        <v>-8248.5690462180009</v>
      </c>
      <c r="BA165" s="412">
        <v>-8248.5690462180009</v>
      </c>
      <c r="BB165" s="412">
        <v>-8248.5690462180009</v>
      </c>
      <c r="BC165" s="412">
        <v>-8248.5690462180009</v>
      </c>
      <c r="BD165" s="412">
        <v>-8248.5690462180009</v>
      </c>
      <c r="BE165" s="412">
        <v>-8248.5690462180009</v>
      </c>
      <c r="BF165" s="412">
        <v>-8248.5690462180009</v>
      </c>
      <c r="BG165" s="412">
        <v>-8248.5690462180009</v>
      </c>
      <c r="BH165" s="412">
        <v>-8248.569046218000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60.720394521617</v>
      </c>
      <c r="F167" s="413">
        <v>33454.667316663654</v>
      </c>
      <c r="G167" s="413">
        <v>30721.97431493648</v>
      </c>
      <c r="H167" s="413">
        <v>38126.734837574542</v>
      </c>
      <c r="I167" s="413">
        <v>26879.885583441093</v>
      </c>
      <c r="J167" s="413">
        <v>25279.228837158989</v>
      </c>
      <c r="K167" s="413">
        <v>24063.037234235577</v>
      </c>
      <c r="L167" s="413">
        <v>23039.078202991506</v>
      </c>
      <c r="M167" s="413">
        <v>22015.119171747436</v>
      </c>
      <c r="N167" s="413">
        <v>20991.160140503365</v>
      </c>
      <c r="O167" s="413">
        <v>19967.201109259302</v>
      </c>
      <c r="P167" s="413">
        <v>18943.242078015232</v>
      </c>
      <c r="Q167" s="413">
        <v>17919.283046771168</v>
      </c>
      <c r="R167" s="413">
        <v>16895.324015527098</v>
      </c>
      <c r="S167" s="413">
        <v>15871.364984283025</v>
      </c>
      <c r="T167" s="413">
        <v>14847.405953038962</v>
      </c>
      <c r="U167" s="413">
        <v>13823.446921794899</v>
      </c>
      <c r="V167" s="413">
        <v>12799.487890550836</v>
      </c>
      <c r="W167" s="413">
        <v>11775.528859306769</v>
      </c>
      <c r="X167" s="413">
        <v>10751.569828062698</v>
      </c>
      <c r="Y167" s="413">
        <v>10008.062144390047</v>
      </c>
      <c r="Z167" s="413">
        <v>9545.0058082888081</v>
      </c>
      <c r="AA167" s="413">
        <v>9081.9494721875653</v>
      </c>
      <c r="AB167" s="413">
        <v>8618.8931360863262</v>
      </c>
      <c r="AC167" s="413">
        <v>8155.8367999850871</v>
      </c>
      <c r="AD167" s="413">
        <v>7692.7804638838443</v>
      </c>
      <c r="AE167" s="413">
        <v>7229.7241277826051</v>
      </c>
      <c r="AF167" s="413">
        <v>6766.6677916813624</v>
      </c>
      <c r="AG167" s="413">
        <v>6303.6114555801232</v>
      </c>
      <c r="AH167" s="413">
        <v>5840.5551194788732</v>
      </c>
      <c r="AI167" s="413">
        <v>8248.5690462180009</v>
      </c>
      <c r="AJ167" s="413">
        <v>8248.5690462180009</v>
      </c>
      <c r="AK167" s="413">
        <v>8248.5690462180009</v>
      </c>
      <c r="AL167" s="413">
        <v>8248.5690462180009</v>
      </c>
      <c r="AM167" s="413">
        <v>8248.5690462180009</v>
      </c>
      <c r="AN167" s="413">
        <v>8248.5690462180009</v>
      </c>
      <c r="AO167" s="413">
        <v>8248.5690462180009</v>
      </c>
      <c r="AP167" s="413">
        <v>8248.5690462180009</v>
      </c>
      <c r="AQ167" s="413">
        <v>8248.5690462180009</v>
      </c>
      <c r="AR167" s="413">
        <v>8248.5690462180009</v>
      </c>
      <c r="AS167" s="413">
        <v>8248.5690462180009</v>
      </c>
      <c r="AT167" s="413">
        <v>8248.5690462180009</v>
      </c>
      <c r="AU167" s="413">
        <v>8248.5690462180009</v>
      </c>
      <c r="AV167" s="413">
        <v>8248.5690462180009</v>
      </c>
      <c r="AW167" s="413">
        <v>8248.5690462180009</v>
      </c>
      <c r="AX167" s="413">
        <v>8248.5690462180009</v>
      </c>
      <c r="AY167" s="413">
        <v>8248.5690462180009</v>
      </c>
      <c r="AZ167" s="413">
        <v>8248.5690462180009</v>
      </c>
      <c r="BA167" s="413">
        <v>8248.5690462180009</v>
      </c>
      <c r="BB167" s="413">
        <v>8248.5690462180009</v>
      </c>
      <c r="BC167" s="413">
        <v>8248.5690462180009</v>
      </c>
      <c r="BD167" s="413">
        <v>8248.5690462180009</v>
      </c>
      <c r="BE167" s="413">
        <v>8248.5690462180009</v>
      </c>
      <c r="BF167" s="413">
        <v>8248.5690462180009</v>
      </c>
      <c r="BG167" s="413">
        <v>8248.5690462180009</v>
      </c>
      <c r="BH167" s="413">
        <v>8248.5690462180009</v>
      </c>
    </row>
    <row r="168" spans="3:60">
      <c r="C168" s="454" t="s">
        <v>1648</v>
      </c>
      <c r="E168" s="414">
        <v>532559.69539234717</v>
      </c>
      <c r="F168" s="414">
        <v>491980.40171564184</v>
      </c>
      <c r="G168" s="414">
        <v>451793.73992553644</v>
      </c>
      <c r="H168" s="414">
        <v>421658.45443239051</v>
      </c>
      <c r="I168" s="414">
        <v>395292.43505060428</v>
      </c>
      <c r="J168" s="414">
        <v>371753.36525233794</v>
      </c>
      <c r="K168" s="414">
        <v>353868.19462111127</v>
      </c>
      <c r="L168" s="414">
        <v>338809.97357340436</v>
      </c>
      <c r="M168" s="414">
        <v>323751.75252569752</v>
      </c>
      <c r="N168" s="414">
        <v>308693.53147799062</v>
      </c>
      <c r="O168" s="414">
        <v>293635.31043028377</v>
      </c>
      <c r="P168" s="414">
        <v>278577.08938257687</v>
      </c>
      <c r="Q168" s="414">
        <v>263518.86833487003</v>
      </c>
      <c r="R168" s="414">
        <v>248460.64728716313</v>
      </c>
      <c r="S168" s="414">
        <v>233402.42623945625</v>
      </c>
      <c r="T168" s="414">
        <v>218344.20519174941</v>
      </c>
      <c r="U168" s="414">
        <v>203285.98414404257</v>
      </c>
      <c r="V168" s="414">
        <v>188227.76309633572</v>
      </c>
      <c r="W168" s="414">
        <v>173169.54204862888</v>
      </c>
      <c r="X168" s="414">
        <v>158111.32100092203</v>
      </c>
      <c r="Y168" s="414">
        <v>147177.38447632422</v>
      </c>
      <c r="Z168" s="414">
        <v>140367.73247483541</v>
      </c>
      <c r="AA168" s="414">
        <v>133558.08047334658</v>
      </c>
      <c r="AB168" s="414">
        <v>126748.42847185775</v>
      </c>
      <c r="AC168" s="414">
        <v>119938.77647036892</v>
      </c>
      <c r="AD168" s="414">
        <v>113129.12446888008</v>
      </c>
      <c r="AE168" s="414">
        <v>106319.47246739124</v>
      </c>
      <c r="AF168" s="414">
        <v>99509.82046590242</v>
      </c>
      <c r="AG168" s="414">
        <v>92700.168464413553</v>
      </c>
      <c r="AH168" s="414">
        <v>85890.516462924599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6492.707874588858</v>
      </c>
      <c r="F174" s="323">
        <v>52999.80664672055</v>
      </c>
      <c r="G174" s="323">
        <v>49540.70158124312</v>
      </c>
      <c r="H174" s="323">
        <v>46946.778272972326</v>
      </c>
      <c r="I174" s="323">
        <v>44677.298123654022</v>
      </c>
      <c r="J174" s="323">
        <v>42651.150343550093</v>
      </c>
      <c r="K174" s="323">
        <v>41111.667301874884</v>
      </c>
      <c r="L174" s="323">
        <v>39815.516629414036</v>
      </c>
      <c r="M174" s="323">
        <v>38519.365956953188</v>
      </c>
      <c r="N174" s="323">
        <v>37223.21528449234</v>
      </c>
      <c r="O174" s="323">
        <v>35927.064612031507</v>
      </c>
      <c r="P174" s="323">
        <v>34630.913939570652</v>
      </c>
      <c r="Q174" s="323">
        <v>33334.763267109811</v>
      </c>
      <c r="R174" s="323">
        <v>32038.612594648963</v>
      </c>
      <c r="S174" s="323">
        <v>30742.461922188115</v>
      </c>
      <c r="T174" s="323">
        <v>29446.311249727274</v>
      </c>
      <c r="U174" s="323">
        <v>28150.160577266433</v>
      </c>
      <c r="V174" s="323">
        <v>26854.009904805593</v>
      </c>
      <c r="W174" s="323">
        <v>25557.859232344752</v>
      </c>
      <c r="X174" s="323">
        <v>24261.7085598839</v>
      </c>
      <c r="Y174" s="323">
        <v>23320.559593209658</v>
      </c>
      <c r="Z174" s="323">
        <v>22734.412332322016</v>
      </c>
      <c r="AA174" s="323">
        <v>22148.265071434369</v>
      </c>
      <c r="AB174" s="323">
        <v>21562.117810546722</v>
      </c>
      <c r="AC174" s="323">
        <v>20975.97054965908</v>
      </c>
      <c r="AD174" s="323">
        <v>20389.823288771429</v>
      </c>
      <c r="AE174" s="323">
        <v>19803.676027883783</v>
      </c>
      <c r="AF174" s="323">
        <v>19217.528766996136</v>
      </c>
      <c r="AG174" s="323">
        <v>18631.38150610849</v>
      </c>
      <c r="AH174" s="323">
        <v>18045.234245220832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6251.412445438473</v>
      </c>
      <c r="F181" s="323">
        <v>-125732.86604305082</v>
      </c>
      <c r="G181" s="323">
        <v>-58804.181914134606</v>
      </c>
      <c r="H181" s="323">
        <v>-19165.431705769239</v>
      </c>
      <c r="I181" s="323">
        <v>-21434.911855087543</v>
      </c>
      <c r="J181" s="323">
        <v>8213.4455022856491</v>
      </c>
      <c r="K181" s="323">
        <v>38348.467598087562</v>
      </c>
      <c r="L181" s="323">
        <v>37052.316925626714</v>
      </c>
      <c r="M181" s="323">
        <v>35756.166253165866</v>
      </c>
      <c r="N181" s="323">
        <v>34460.015580705018</v>
      </c>
      <c r="O181" s="323">
        <v>33163.864908244184</v>
      </c>
      <c r="P181" s="323">
        <v>31867.714235783325</v>
      </c>
      <c r="Q181" s="323">
        <v>30571.563563322485</v>
      </c>
      <c r="R181" s="323">
        <v>29275.412890861637</v>
      </c>
      <c r="S181" s="323">
        <v>27979.262218400789</v>
      </c>
      <c r="T181" s="323">
        <v>26683.111545939948</v>
      </c>
      <c r="U181" s="323">
        <v>25386.960873479107</v>
      </c>
      <c r="V181" s="323">
        <v>24090.810201018267</v>
      </c>
      <c r="W181" s="323">
        <v>22794.659528557426</v>
      </c>
      <c r="X181" s="323">
        <v>21498.508856096574</v>
      </c>
      <c r="Y181" s="323">
        <v>20557.359889422332</v>
      </c>
      <c r="Z181" s="323">
        <v>19971.212628534689</v>
      </c>
      <c r="AA181" s="323">
        <v>19385.065367647043</v>
      </c>
      <c r="AB181" s="323">
        <v>18798.918106759396</v>
      </c>
      <c r="AC181" s="323">
        <v>18212.770845871753</v>
      </c>
      <c r="AD181" s="323">
        <v>17626.623584984103</v>
      </c>
      <c r="AE181" s="323">
        <v>17040.476324096457</v>
      </c>
      <c r="AF181" s="323">
        <v>16454.32906320881</v>
      </c>
      <c r="AG181" s="323">
        <v>15868.181802321165</v>
      </c>
      <c r="AH181" s="323">
        <v>15282.034541433508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812.796613542079</v>
      </c>
      <c r="F183" s="323">
        <v>-26403.90186904067</v>
      </c>
      <c r="G183" s="323">
        <v>-12348.878201968268</v>
      </c>
      <c r="H183" s="323">
        <v>-4024.74065821154</v>
      </c>
      <c r="I183" s="323">
        <v>-4501.3314895683834</v>
      </c>
      <c r="J183" s="323">
        <v>1724.8235554799862</v>
      </c>
      <c r="K183" s="323">
        <v>8053.1781955983879</v>
      </c>
      <c r="L183" s="323">
        <v>7780.9865543816095</v>
      </c>
      <c r="M183" s="323">
        <v>7508.7949131648311</v>
      </c>
      <c r="N183" s="323">
        <v>7236.6032719480536</v>
      </c>
      <c r="O183" s="323">
        <v>6964.4116307312788</v>
      </c>
      <c r="P183" s="323">
        <v>6692.2199895144977</v>
      </c>
      <c r="Q183" s="323">
        <v>6420.0283482977211</v>
      </c>
      <c r="R183" s="323">
        <v>6147.8367070809436</v>
      </c>
      <c r="S183" s="323">
        <v>5875.6450658641652</v>
      </c>
      <c r="T183" s="323">
        <v>5603.4534246473886</v>
      </c>
      <c r="U183" s="323">
        <v>5331.261783430612</v>
      </c>
      <c r="V183" s="323">
        <v>5059.0701422138354</v>
      </c>
      <c r="W183" s="323">
        <v>4786.8785009970588</v>
      </c>
      <c r="X183" s="323">
        <v>4514.6868597802804</v>
      </c>
      <c r="Y183" s="323">
        <v>4317.0455767786898</v>
      </c>
      <c r="Z183" s="323">
        <v>4193.9546519922842</v>
      </c>
      <c r="AA183" s="323">
        <v>4070.8637272058791</v>
      </c>
      <c r="AB183" s="323">
        <v>3947.772802419473</v>
      </c>
      <c r="AC183" s="323">
        <v>3824.6818776330679</v>
      </c>
      <c r="AD183" s="323">
        <v>3701.5909528466614</v>
      </c>
      <c r="AE183" s="323">
        <v>3578.5000280602558</v>
      </c>
      <c r="AF183" s="323">
        <v>3455.4091032738502</v>
      </c>
      <c r="AG183" s="323">
        <v>3332.3181784874446</v>
      </c>
      <c r="AH183" s="323">
        <v>3209.227253701036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6">
    <tabColor theme="6"/>
  </sheetPr>
  <dimension ref="A2:BI183"/>
  <sheetViews>
    <sheetView topLeftCell="A55" workbookViewId="0">
      <selection activeCell="K22" sqref="K22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5" width="18.28515625" style="454" customWidth="1"/>
    <col min="6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8248.5690462180646</v>
      </c>
      <c r="Z16" s="323">
        <v>16497.138092436071</v>
      </c>
      <c r="AA16" s="323">
        <v>24745.707138654077</v>
      </c>
      <c r="AB16" s="323">
        <v>32994.276184872084</v>
      </c>
      <c r="AC16" s="323">
        <v>41242.84523109009</v>
      </c>
      <c r="AD16" s="323">
        <v>49491.414277308097</v>
      </c>
      <c r="AE16" s="323">
        <v>57739.983323526103</v>
      </c>
      <c r="AF16" s="323">
        <v>65988.552369744109</v>
      </c>
      <c r="AG16" s="323">
        <v>74237.121415962116</v>
      </c>
      <c r="AH16" s="323">
        <v>82485.690462180122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59.661941665701</v>
      </c>
      <c r="F17" s="68">
        <v>-44498.280481330701</v>
      </c>
      <c r="G17" s="68">
        <v>-60072.678649796449</v>
      </c>
      <c r="H17" s="68">
        <v>-68108.54459554264</v>
      </c>
      <c r="I17" s="68">
        <v>-76144.410541288831</v>
      </c>
      <c r="J17" s="68">
        <v>-78526.377319995358</v>
      </c>
      <c r="K17" s="68">
        <v>-75254.444931662219</v>
      </c>
      <c r="L17" s="68">
        <v>-71982.512543329081</v>
      </c>
      <c r="M17" s="68">
        <v>-68710.580154995943</v>
      </c>
      <c r="N17" s="68">
        <v>-65438.647766662805</v>
      </c>
      <c r="O17" s="68">
        <v>-62166.715378329667</v>
      </c>
      <c r="P17" s="68">
        <v>-58894.782989996529</v>
      </c>
      <c r="Q17" s="68">
        <v>-55622.850601663391</v>
      </c>
      <c r="R17" s="68">
        <v>-52350.918213330253</v>
      </c>
      <c r="S17" s="68">
        <v>-49078.985824997115</v>
      </c>
      <c r="T17" s="68">
        <v>-45807.053436663977</v>
      </c>
      <c r="U17" s="68">
        <v>-42535.121048330839</v>
      </c>
      <c r="V17" s="68">
        <v>-39263.188659997701</v>
      </c>
      <c r="W17" s="68">
        <v>-35991.256271664563</v>
      </c>
      <c r="X17" s="68">
        <v>-32719.323883331424</v>
      </c>
      <c r="Y17" s="68">
        <v>-29447.391494998286</v>
      </c>
      <c r="Z17" s="68">
        <v>-26175.459106665148</v>
      </c>
      <c r="AA17" s="68">
        <v>-22903.52671833201</v>
      </c>
      <c r="AB17" s="68">
        <v>-19631.594329998872</v>
      </c>
      <c r="AC17" s="68">
        <v>-16359.661941665732</v>
      </c>
      <c r="AD17" s="68">
        <v>-13087.729553332592</v>
      </c>
      <c r="AE17" s="68">
        <v>-9815.7971649994524</v>
      </c>
      <c r="AF17" s="68">
        <v>-6543.8647766663125</v>
      </c>
      <c r="AG17" s="68">
        <v>-3271.9323883331726</v>
      </c>
      <c r="AH17" s="68">
        <v>-3.2741809263825417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5214.78770349431</v>
      </c>
      <c r="F18" s="323">
        <v>468746.01572778932</v>
      </c>
      <c r="G18" s="323">
        <v>434841.46412328357</v>
      </c>
      <c r="H18" s="323">
        <v>408475.4447414974</v>
      </c>
      <c r="I18" s="323">
        <v>382109.42535971123</v>
      </c>
      <c r="J18" s="323">
        <v>361397.30514496466</v>
      </c>
      <c r="K18" s="323">
        <v>346339.08409725782</v>
      </c>
      <c r="L18" s="323">
        <v>331280.86304955097</v>
      </c>
      <c r="M18" s="323">
        <v>316222.64200184407</v>
      </c>
      <c r="N18" s="323">
        <v>301164.42095413717</v>
      </c>
      <c r="O18" s="323">
        <v>286106.19990643032</v>
      </c>
      <c r="P18" s="323">
        <v>271047.97885872348</v>
      </c>
      <c r="Q18" s="323">
        <v>255989.75781101658</v>
      </c>
      <c r="R18" s="323">
        <v>240931.53676330968</v>
      </c>
      <c r="S18" s="323">
        <v>225873.31571560283</v>
      </c>
      <c r="T18" s="323">
        <v>210815.09466789599</v>
      </c>
      <c r="U18" s="323">
        <v>195756.87362018914</v>
      </c>
      <c r="V18" s="323">
        <v>180698.6525724823</v>
      </c>
      <c r="W18" s="323">
        <v>165640.43152477546</v>
      </c>
      <c r="X18" s="323">
        <v>150582.21047706861</v>
      </c>
      <c r="Y18" s="323">
        <v>143772.55847557983</v>
      </c>
      <c r="Z18" s="323">
        <v>136962.906474091</v>
      </c>
      <c r="AA18" s="323">
        <v>130153.25447260217</v>
      </c>
      <c r="AB18" s="323">
        <v>123343.60247111334</v>
      </c>
      <c r="AC18" s="323">
        <v>116533.9504696245</v>
      </c>
      <c r="AD18" s="323">
        <v>109724.29846813566</v>
      </c>
      <c r="AE18" s="323">
        <v>102914.64646664682</v>
      </c>
      <c r="AF18" s="323">
        <v>96104.994465158001</v>
      </c>
      <c r="AG18" s="323">
        <v>89295.342463669105</v>
      </c>
      <c r="AH18" s="323">
        <v>82485.69046218009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559.69539234717</v>
      </c>
      <c r="F20" s="323">
        <v>491980.40171564184</v>
      </c>
      <c r="G20" s="323">
        <v>451793.73992553644</v>
      </c>
      <c r="H20" s="323">
        <v>421658.45443239051</v>
      </c>
      <c r="I20" s="323">
        <v>395292.43505060428</v>
      </c>
      <c r="J20" s="323">
        <v>371753.36525233794</v>
      </c>
      <c r="K20" s="323">
        <v>353868.19462111127</v>
      </c>
      <c r="L20" s="323">
        <v>338809.97357340436</v>
      </c>
      <c r="M20" s="323">
        <v>323751.75252569752</v>
      </c>
      <c r="N20" s="323">
        <v>308693.53147799062</v>
      </c>
      <c r="O20" s="323">
        <v>293635.31043028377</v>
      </c>
      <c r="P20" s="323">
        <v>278577.08938257687</v>
      </c>
      <c r="Q20" s="323">
        <v>263518.86833487003</v>
      </c>
      <c r="R20" s="323">
        <v>248460.64728716313</v>
      </c>
      <c r="S20" s="323">
        <v>233402.42623945625</v>
      </c>
      <c r="T20" s="323">
        <v>218344.20519174941</v>
      </c>
      <c r="U20" s="323">
        <v>203285.98414404257</v>
      </c>
      <c r="V20" s="323">
        <v>188227.76309633572</v>
      </c>
      <c r="W20" s="323">
        <v>173169.54204862888</v>
      </c>
      <c r="X20" s="323">
        <v>158111.32100092203</v>
      </c>
      <c r="Y20" s="323">
        <v>147177.38447632422</v>
      </c>
      <c r="Z20" s="323">
        <v>140367.73247483541</v>
      </c>
      <c r="AA20" s="323">
        <v>133558.08047334658</v>
      </c>
      <c r="AB20" s="323">
        <v>126748.42847185775</v>
      </c>
      <c r="AC20" s="323">
        <v>119938.77647036892</v>
      </c>
      <c r="AD20" s="323">
        <v>113129.12446888008</v>
      </c>
      <c r="AE20" s="323">
        <v>106319.47246739124</v>
      </c>
      <c r="AF20" s="323">
        <v>99509.82046590242</v>
      </c>
      <c r="AG20" s="323">
        <v>92700.168464413553</v>
      </c>
      <c r="AH20" s="323">
        <v>85890.516462924599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40.581375543807</v>
      </c>
      <c r="F22" s="322">
        <v>42347.680147675499</v>
      </c>
      <c r="G22" s="322">
        <v>38888.575082198076</v>
      </c>
      <c r="H22" s="322">
        <v>36294.651773927282</v>
      </c>
      <c r="I22" s="322">
        <v>34025.171624608978</v>
      </c>
      <c r="J22" s="322">
        <v>31999.023844505038</v>
      </c>
      <c r="K22" s="322">
        <v>30459.54080282983</v>
      </c>
      <c r="L22" s="322">
        <v>29163.390130368982</v>
      </c>
      <c r="M22" s="322">
        <v>27867.239457908141</v>
      </c>
      <c r="N22" s="322">
        <v>26571.088785447293</v>
      </c>
      <c r="O22" s="322">
        <v>25274.938112986452</v>
      </c>
      <c r="P22" s="322">
        <v>23978.787440525604</v>
      </c>
      <c r="Q22" s="322">
        <v>22682.636768064764</v>
      </c>
      <c r="R22" s="322">
        <v>21386.486095603916</v>
      </c>
      <c r="S22" s="322">
        <v>20090.335423143071</v>
      </c>
      <c r="T22" s="322">
        <v>18794.184750682227</v>
      </c>
      <c r="U22" s="322">
        <v>17498.034078221386</v>
      </c>
      <c r="V22" s="322">
        <v>16201.883405760544</v>
      </c>
      <c r="W22" s="322">
        <v>14905.732733299701</v>
      </c>
      <c r="X22" s="322">
        <v>13609.582060838859</v>
      </c>
      <c r="Y22" s="322">
        <v>12668.433094164617</v>
      </c>
      <c r="Z22" s="322">
        <v>12082.285833276972</v>
      </c>
      <c r="AA22" s="322">
        <v>11496.138572389325</v>
      </c>
      <c r="AB22" s="322">
        <v>10909.991311501681</v>
      </c>
      <c r="AC22" s="322">
        <v>10323.844050614034</v>
      </c>
      <c r="AD22" s="322">
        <v>9737.6967897263876</v>
      </c>
      <c r="AE22" s="322">
        <v>9151.5495288387392</v>
      </c>
      <c r="AF22" s="322">
        <v>8565.4022679510945</v>
      </c>
      <c r="AG22" s="322">
        <v>7979.2550070634452</v>
      </c>
      <c r="AH22" s="322">
        <v>7393.107746175788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0441.226640782279</v>
      </c>
      <c r="F25" s="323">
        <v>-10441.226640782279</v>
      </c>
      <c r="G25" s="323">
        <v>-10441.226640782279</v>
      </c>
      <c r="H25" s="323">
        <v>-10441.226640782279</v>
      </c>
      <c r="I25" s="323">
        <v>-10441.226640782279</v>
      </c>
      <c r="J25" s="323">
        <v>-10441.226640782279</v>
      </c>
      <c r="K25" s="323">
        <v>-10441.226640782279</v>
      </c>
      <c r="L25" s="323">
        <v>-10441.226640782279</v>
      </c>
      <c r="M25" s="323">
        <v>-10441.226640782279</v>
      </c>
      <c r="N25" s="323">
        <v>-10441.226640782279</v>
      </c>
      <c r="O25" s="323">
        <v>-10441.226640782279</v>
      </c>
      <c r="P25" s="323">
        <v>-10441.226640782279</v>
      </c>
      <c r="Q25" s="323">
        <v>-10441.226640782279</v>
      </c>
      <c r="R25" s="323">
        <v>-10441.226640782279</v>
      </c>
      <c r="S25" s="323">
        <v>-10441.226640782279</v>
      </c>
      <c r="T25" s="323">
        <v>-10441.226640782279</v>
      </c>
      <c r="U25" s="323">
        <v>-10441.226640782279</v>
      </c>
      <c r="V25" s="323">
        <v>-10441.226640782279</v>
      </c>
      <c r="W25" s="323">
        <v>-10441.226640782279</v>
      </c>
      <c r="X25" s="323">
        <v>-10441.226640782279</v>
      </c>
      <c r="Y25" s="323">
        <v>-10441.226640782279</v>
      </c>
      <c r="Z25" s="323">
        <v>-10441.226640782279</v>
      </c>
      <c r="AA25" s="323">
        <v>-10441.226640782279</v>
      </c>
      <c r="AB25" s="323">
        <v>-10441.226640782279</v>
      </c>
      <c r="AC25" s="323">
        <v>-10441.226640782279</v>
      </c>
      <c r="AD25" s="323">
        <v>-10441.226640782279</v>
      </c>
      <c r="AE25" s="323">
        <v>-10441.226640782279</v>
      </c>
      <c r="AF25" s="323">
        <v>-10441.226640782279</v>
      </c>
      <c r="AG25" s="323">
        <v>-10441.226640782279</v>
      </c>
      <c r="AH25" s="323">
        <v>-10441.22664078227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492.707874588858</v>
      </c>
      <c r="F27" s="73">
        <v>52999.80664672055</v>
      </c>
      <c r="G27" s="73">
        <v>49540.70158124312</v>
      </c>
      <c r="H27" s="73">
        <v>46946.778272972326</v>
      </c>
      <c r="I27" s="73">
        <v>44677.298123654022</v>
      </c>
      <c r="J27" s="73">
        <v>42651.150343550093</v>
      </c>
      <c r="K27" s="73">
        <v>41111.667301874884</v>
      </c>
      <c r="L27" s="73">
        <v>39815.516629414036</v>
      </c>
      <c r="M27" s="73">
        <v>38519.365956953188</v>
      </c>
      <c r="N27" s="73">
        <v>37223.21528449234</v>
      </c>
      <c r="O27" s="73">
        <v>35927.064612031507</v>
      </c>
      <c r="P27" s="73">
        <v>34630.913939570652</v>
      </c>
      <c r="Q27" s="73">
        <v>33334.763267109811</v>
      </c>
      <c r="R27" s="73">
        <v>32038.612594648963</v>
      </c>
      <c r="S27" s="73">
        <v>30742.461922188115</v>
      </c>
      <c r="T27" s="73">
        <v>29446.311249727274</v>
      </c>
      <c r="U27" s="73">
        <v>28150.160577266433</v>
      </c>
      <c r="V27" s="73">
        <v>26854.009904805593</v>
      </c>
      <c r="W27" s="73">
        <v>25557.859232344752</v>
      </c>
      <c r="X27" s="73">
        <v>24261.7085598839</v>
      </c>
      <c r="Y27" s="73">
        <v>23320.559593209658</v>
      </c>
      <c r="Z27" s="73">
        <v>22734.412332322016</v>
      </c>
      <c r="AA27" s="73">
        <v>22148.265071434369</v>
      </c>
      <c r="AB27" s="73">
        <v>21562.117810546722</v>
      </c>
      <c r="AC27" s="73">
        <v>20975.97054965908</v>
      </c>
      <c r="AD27" s="73">
        <v>20389.823288771429</v>
      </c>
      <c r="AE27" s="73">
        <v>19803.676027883783</v>
      </c>
      <c r="AF27" s="73">
        <v>19217.528766996136</v>
      </c>
      <c r="AG27" s="73">
        <v>18631.38150610849</v>
      </c>
      <c r="AH27" s="73">
        <v>18045.23424522083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492.707874588858</v>
      </c>
      <c r="F47" s="103">
        <v>52999.80664672055</v>
      </c>
      <c r="G47" s="103">
        <v>49540.70158124312</v>
      </c>
      <c r="H47" s="103">
        <v>46946.778272972326</v>
      </c>
      <c r="I47" s="103">
        <v>44677.298123654022</v>
      </c>
      <c r="J47" s="103">
        <v>42651.150343550093</v>
      </c>
      <c r="K47" s="103">
        <v>41111.667301874884</v>
      </c>
      <c r="L47" s="103">
        <v>39815.516629414036</v>
      </c>
      <c r="M47" s="103">
        <v>38519.365956953188</v>
      </c>
      <c r="N47" s="103">
        <v>37223.21528449234</v>
      </c>
      <c r="O47" s="103">
        <v>35927.064612031507</v>
      </c>
      <c r="P47" s="103">
        <v>34630.913939570652</v>
      </c>
      <c r="Q47" s="103">
        <v>33334.763267109811</v>
      </c>
      <c r="R47" s="103">
        <v>32038.612594648963</v>
      </c>
      <c r="S47" s="103">
        <v>30742.461922188115</v>
      </c>
      <c r="T47" s="103">
        <v>29446.311249727274</v>
      </c>
      <c r="U47" s="103">
        <v>28150.160577266433</v>
      </c>
      <c r="V47" s="103">
        <v>26854.009904805593</v>
      </c>
      <c r="W47" s="103">
        <v>25557.859232344752</v>
      </c>
      <c r="X47" s="103">
        <v>24261.7085598839</v>
      </c>
      <c r="Y47" s="103">
        <v>23320.559593209658</v>
      </c>
      <c r="Z47" s="103">
        <v>22734.412332322016</v>
      </c>
      <c r="AA47" s="103">
        <v>22148.265071434369</v>
      </c>
      <c r="AB47" s="103">
        <v>21562.117810546722</v>
      </c>
      <c r="AC47" s="103">
        <v>20975.97054965908</v>
      </c>
      <c r="AD47" s="103">
        <v>20389.823288771429</v>
      </c>
      <c r="AE47" s="103">
        <v>19803.676027883783</v>
      </c>
      <c r="AF47" s="103">
        <v>19217.528766996136</v>
      </c>
      <c r="AG47" s="103">
        <v>18631.38150610849</v>
      </c>
      <c r="AH47" s="103">
        <v>18045.234245220832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5450.157869010662</v>
      </c>
      <c r="G48" s="79">
        <v>52021.716716284835</v>
      </c>
      <c r="H48" s="79">
        <v>48626.44803148356</v>
      </c>
      <c r="I48" s="79">
        <v>46080.394525550983</v>
      </c>
      <c r="J48" s="79">
        <v>43852.796711694165</v>
      </c>
      <c r="K48" s="79">
        <v>41864.04066689418</v>
      </c>
      <c r="L48" s="79">
        <v>40352.968160207827</v>
      </c>
      <c r="M48" s="79">
        <v>39080.737422578284</v>
      </c>
      <c r="N48" s="79">
        <v>37808.506684948741</v>
      </c>
      <c r="O48" s="79">
        <v>36536.275947319205</v>
      </c>
      <c r="P48" s="79">
        <v>35264.045209689677</v>
      </c>
      <c r="Q48" s="79">
        <v>33991.814472060127</v>
      </c>
      <c r="R48" s="79">
        <v>32719.583734430595</v>
      </c>
      <c r="S48" s="79">
        <v>31447.352996801055</v>
      </c>
      <c r="T48" s="79">
        <v>30175.122259171512</v>
      </c>
      <c r="U48" s="79">
        <v>28902.89152154198</v>
      </c>
      <c r="V48" s="79">
        <v>27630.660783912444</v>
      </c>
      <c r="W48" s="79">
        <v>26358.430046282912</v>
      </c>
      <c r="X48" s="79">
        <v>25086.199308653377</v>
      </c>
      <c r="Y48" s="79">
        <v>23813.968571023834</v>
      </c>
      <c r="Z48" s="79">
        <v>22890.188126719495</v>
      </c>
      <c r="AA48" s="79">
        <v>22314.85797574035</v>
      </c>
      <c r="AB48" s="79">
        <v>21739.527824761197</v>
      </c>
      <c r="AC48" s="79">
        <v>21164.197673782048</v>
      </c>
      <c r="AD48" s="79">
        <v>20588.867522802902</v>
      </c>
      <c r="AE48" s="79">
        <v>20013.53737182375</v>
      </c>
      <c r="AF48" s="79">
        <v>19438.207220844601</v>
      </c>
      <c r="AG48" s="79">
        <v>18862.877069865452</v>
      </c>
      <c r="AH48" s="79">
        <v>18287.546918886303</v>
      </c>
      <c r="AI48" s="79">
        <v>17712.21676790714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4324.567057567081</v>
      </c>
      <c r="H49" s="79">
        <v>50965.720329950003</v>
      </c>
      <c r="I49" s="79">
        <v>47639.372697511149</v>
      </c>
      <c r="J49" s="79">
        <v>45145.001901634889</v>
      </c>
      <c r="K49" s="79">
        <v>42962.622419469611</v>
      </c>
      <c r="L49" s="79">
        <v>41014.236422587572</v>
      </c>
      <c r="M49" s="79">
        <v>39533.837396271992</v>
      </c>
      <c r="N49" s="79">
        <v>38287.431855239629</v>
      </c>
      <c r="O49" s="79">
        <v>37041.026314207265</v>
      </c>
      <c r="P49" s="79">
        <v>35794.620773174909</v>
      </c>
      <c r="Q49" s="79">
        <v>34548.215232142567</v>
      </c>
      <c r="R49" s="79">
        <v>33301.809691110197</v>
      </c>
      <c r="S49" s="79">
        <v>32055.404150077844</v>
      </c>
      <c r="T49" s="79">
        <v>30808.998609045484</v>
      </c>
      <c r="U49" s="79">
        <v>29562.593068013121</v>
      </c>
      <c r="V49" s="79">
        <v>28316.187526980772</v>
      </c>
      <c r="W49" s="79">
        <v>27069.781985948415</v>
      </c>
      <c r="X49" s="79">
        <v>25823.376444916063</v>
      </c>
      <c r="Y49" s="79">
        <v>24576.970903883706</v>
      </c>
      <c r="Z49" s="79">
        <v>23330.565362851346</v>
      </c>
      <c r="AA49" s="79">
        <v>22425.536872010449</v>
      </c>
      <c r="AB49" s="79">
        <v>21861.88543136101</v>
      </c>
      <c r="AC49" s="79">
        <v>21298.23399071156</v>
      </c>
      <c r="AD49" s="79">
        <v>20734.582550062118</v>
      </c>
      <c r="AE49" s="79">
        <v>20170.931109412675</v>
      </c>
      <c r="AF49" s="79">
        <v>19607.279668763229</v>
      </c>
      <c r="AG49" s="79">
        <v>19043.628228113783</v>
      </c>
      <c r="AH49" s="79">
        <v>18479.97678746434</v>
      </c>
      <c r="AI49" s="79">
        <v>17916.325346814894</v>
      </c>
      <c r="AJ49" s="79">
        <v>17352.67390616544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3198.976246123493</v>
      </c>
      <c r="I50" s="79">
        <v>49909.723943615165</v>
      </c>
      <c r="J50" s="79">
        <v>46652.297363538732</v>
      </c>
      <c r="K50" s="79">
        <v>44209.609277718795</v>
      </c>
      <c r="L50" s="79">
        <v>42072.44812724505</v>
      </c>
      <c r="M50" s="79">
        <v>40164.432178280964</v>
      </c>
      <c r="N50" s="79">
        <v>38714.706632336151</v>
      </c>
      <c r="O50" s="79">
        <v>37494.126287900966</v>
      </c>
      <c r="P50" s="79">
        <v>36273.54594346579</v>
      </c>
      <c r="Q50" s="79">
        <v>35052.965599030613</v>
      </c>
      <c r="R50" s="79">
        <v>33832.385254595451</v>
      </c>
      <c r="S50" s="79">
        <v>32611.804910160259</v>
      </c>
      <c r="T50" s="79">
        <v>31391.224565725086</v>
      </c>
      <c r="U50" s="79">
        <v>30170.644221289909</v>
      </c>
      <c r="V50" s="79">
        <v>28950.063876854725</v>
      </c>
      <c r="W50" s="79">
        <v>27729.483532419556</v>
      </c>
      <c r="X50" s="79">
        <v>26508.903187984382</v>
      </c>
      <c r="Y50" s="79">
        <v>25288.322843549209</v>
      </c>
      <c r="Z50" s="79">
        <v>24067.742499114032</v>
      </c>
      <c r="AA50" s="79">
        <v>22847.162154678856</v>
      </c>
      <c r="AB50" s="79">
        <v>21960.885617301399</v>
      </c>
      <c r="AC50" s="79">
        <v>21408.912886981667</v>
      </c>
      <c r="AD50" s="79">
        <v>20856.94015666192</v>
      </c>
      <c r="AE50" s="79">
        <v>20304.967426342184</v>
      </c>
      <c r="AF50" s="79">
        <v>19752.994696022448</v>
      </c>
      <c r="AG50" s="79">
        <v>19201.021965702705</v>
      </c>
      <c r="AH50" s="79">
        <v>18649.049235382965</v>
      </c>
      <c r="AI50" s="79">
        <v>18097.076505063225</v>
      </c>
      <c r="AJ50" s="79">
        <v>17545.103774743486</v>
      </c>
      <c r="AK50" s="79">
        <v>16993.131044423735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2073.385434679905</v>
      </c>
      <c r="J51" s="79">
        <v>48853.727557280326</v>
      </c>
      <c r="K51" s="79">
        <v>45665.222029566314</v>
      </c>
      <c r="L51" s="79">
        <v>43274.216653802701</v>
      </c>
      <c r="M51" s="79">
        <v>41182.273835020489</v>
      </c>
      <c r="N51" s="79">
        <v>39314.627933974356</v>
      </c>
      <c r="O51" s="79">
        <v>37895.575868400309</v>
      </c>
      <c r="P51" s="79">
        <v>36700.820720562304</v>
      </c>
      <c r="Q51" s="79">
        <v>35506.065572724307</v>
      </c>
      <c r="R51" s="79">
        <v>34311.310424886316</v>
      </c>
      <c r="S51" s="79">
        <v>33116.555277048334</v>
      </c>
      <c r="T51" s="79">
        <v>31921.800129210322</v>
      </c>
      <c r="U51" s="79">
        <v>30727.044981372328</v>
      </c>
      <c r="V51" s="79">
        <v>29532.289833534334</v>
      </c>
      <c r="W51" s="79">
        <v>28337.53468569633</v>
      </c>
      <c r="X51" s="79">
        <v>27142.77953785834</v>
      </c>
      <c r="Y51" s="79">
        <v>25948.02439002035</v>
      </c>
      <c r="Z51" s="79">
        <v>24753.269242182356</v>
      </c>
      <c r="AA51" s="79">
        <v>23558.514094344358</v>
      </c>
      <c r="AB51" s="79">
        <v>22363.758946506365</v>
      </c>
      <c r="AC51" s="79">
        <v>21496.234362592349</v>
      </c>
      <c r="AD51" s="79">
        <v>20955.940342602324</v>
      </c>
      <c r="AE51" s="79">
        <v>20415.64632261228</v>
      </c>
      <c r="AF51" s="79">
        <v>19875.35230262225</v>
      </c>
      <c r="AG51" s="79">
        <v>19335.058282632217</v>
      </c>
      <c r="AH51" s="79">
        <v>18794.76426264218</v>
      </c>
      <c r="AI51" s="79">
        <v>18254.470242652147</v>
      </c>
      <c r="AJ51" s="79">
        <v>17714.17622266211</v>
      </c>
      <c r="AK51" s="79">
        <v>17173.882202672077</v>
      </c>
      <c r="AL51" s="79">
        <v>16633.5881826820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0947.794623236317</v>
      </c>
      <c r="K52" s="79">
        <v>47797.731170945488</v>
      </c>
      <c r="L52" s="79">
        <v>44678.146695593896</v>
      </c>
      <c r="M52" s="79">
        <v>42338.824029886608</v>
      </c>
      <c r="N52" s="79">
        <v>40292.099542795928</v>
      </c>
      <c r="O52" s="79">
        <v>38464.823689667748</v>
      </c>
      <c r="P52" s="79">
        <v>37076.445104464467</v>
      </c>
      <c r="Q52" s="79">
        <v>35907.515153223649</v>
      </c>
      <c r="R52" s="79">
        <v>34738.585201982831</v>
      </c>
      <c r="S52" s="79">
        <v>33569.65525074202</v>
      </c>
      <c r="T52" s="79">
        <v>32400.725299501217</v>
      </c>
      <c r="U52" s="79">
        <v>31231.795348260384</v>
      </c>
      <c r="V52" s="79">
        <v>30062.865397019574</v>
      </c>
      <c r="W52" s="79">
        <v>28893.935445778759</v>
      </c>
      <c r="X52" s="79">
        <v>27725.005494537934</v>
      </c>
      <c r="Y52" s="79">
        <v>26556.075543297127</v>
      </c>
      <c r="Z52" s="79">
        <v>25387.145592056317</v>
      </c>
      <c r="AA52" s="79">
        <v>24218.215640815502</v>
      </c>
      <c r="AB52" s="79">
        <v>23049.285689574688</v>
      </c>
      <c r="AC52" s="79">
        <v>21880.355738333874</v>
      </c>
      <c r="AD52" s="79">
        <v>21031.583107883303</v>
      </c>
      <c r="AE52" s="79">
        <v>20502.96779822298</v>
      </c>
      <c r="AF52" s="79">
        <v>19974.352488562643</v>
      </c>
      <c r="AG52" s="79">
        <v>19445.737178902316</v>
      </c>
      <c r="AH52" s="79">
        <v>18917.12186924199</v>
      </c>
      <c r="AI52" s="79">
        <v>18388.506559581656</v>
      </c>
      <c r="AJ52" s="79">
        <v>17859.891249921329</v>
      </c>
      <c r="AK52" s="79">
        <v>17331.275940260995</v>
      </c>
      <c r="AL52" s="79">
        <v>16802.660630600669</v>
      </c>
      <c r="AM52" s="79">
        <v>16274.04532094032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49822.20381179273</v>
      </c>
      <c r="L53" s="79">
        <v>46741.73478461065</v>
      </c>
      <c r="M53" s="79">
        <v>43691.071361621478</v>
      </c>
      <c r="N53" s="79">
        <v>41403.431405970514</v>
      </c>
      <c r="O53" s="79">
        <v>39401.925250571374</v>
      </c>
      <c r="P53" s="79">
        <v>37615.01944536114</v>
      </c>
      <c r="Q53" s="79">
        <v>36257.314340528625</v>
      </c>
      <c r="R53" s="79">
        <v>35114.209585884993</v>
      </c>
      <c r="S53" s="79">
        <v>33971.104831241355</v>
      </c>
      <c r="T53" s="79">
        <v>32828.000076597724</v>
      </c>
      <c r="U53" s="79">
        <v>31684.8953219541</v>
      </c>
      <c r="V53" s="79">
        <v>30541.790567310447</v>
      </c>
      <c r="W53" s="79">
        <v>29398.685812666819</v>
      </c>
      <c r="X53" s="79">
        <v>28255.581058023185</v>
      </c>
      <c r="Y53" s="79">
        <v>27112.476303379539</v>
      </c>
      <c r="Z53" s="79">
        <v>25969.371548735915</v>
      </c>
      <c r="AA53" s="79">
        <v>24826.266794092284</v>
      </c>
      <c r="AB53" s="79">
        <v>23683.162039448649</v>
      </c>
      <c r="AC53" s="79">
        <v>22540.057284805018</v>
      </c>
      <c r="AD53" s="79">
        <v>21396.952530161383</v>
      </c>
      <c r="AE53" s="79">
        <v>20566.931853174257</v>
      </c>
      <c r="AF53" s="79">
        <v>20049.995253843637</v>
      </c>
      <c r="AG53" s="79">
        <v>19533.058654513006</v>
      </c>
      <c r="AH53" s="79">
        <v>19016.122055182383</v>
      </c>
      <c r="AI53" s="79">
        <v>18499.185455851763</v>
      </c>
      <c r="AJ53" s="79">
        <v>17982.248856521132</v>
      </c>
      <c r="AK53" s="79">
        <v>17465.312257190511</v>
      </c>
      <c r="AL53" s="79">
        <v>16948.37565785988</v>
      </c>
      <c r="AM53" s="79">
        <v>16431.43905852926</v>
      </c>
      <c r="AN53" s="79">
        <v>15914.50245919862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8696.613000349134</v>
      </c>
      <c r="M54" s="79">
        <v>45685.738398275804</v>
      </c>
      <c r="N54" s="79">
        <v>42703.996027649053</v>
      </c>
      <c r="O54" s="79">
        <v>40468.038782054413</v>
      </c>
      <c r="P54" s="79">
        <v>38511.750958346805</v>
      </c>
      <c r="Q54" s="79">
        <v>36765.215201054525</v>
      </c>
      <c r="R54" s="79">
        <v>35438.183576592775</v>
      </c>
      <c r="S54" s="79">
        <v>34320.904018546331</v>
      </c>
      <c r="T54" s="79">
        <v>33203.624460499872</v>
      </c>
      <c r="U54" s="79">
        <v>32086.34490245342</v>
      </c>
      <c r="V54" s="79">
        <v>30969.065344406976</v>
      </c>
      <c r="W54" s="79">
        <v>29851.785786360506</v>
      </c>
      <c r="X54" s="79">
        <v>28734.506228314058</v>
      </c>
      <c r="Y54" s="79">
        <v>27617.226670267606</v>
      </c>
      <c r="Z54" s="79">
        <v>26499.94711222114</v>
      </c>
      <c r="AA54" s="79">
        <v>25382.667554174695</v>
      </c>
      <c r="AB54" s="79">
        <v>24265.387996128247</v>
      </c>
      <c r="AC54" s="79">
        <v>23148.108438081792</v>
      </c>
      <c r="AD54" s="79">
        <v>22030.82888003534</v>
      </c>
      <c r="AE54" s="79">
        <v>20913.549321988889</v>
      </c>
      <c r="AF54" s="79">
        <v>20102.280598465204</v>
      </c>
      <c r="AG54" s="79">
        <v>19597.022709464291</v>
      </c>
      <c r="AH54" s="79">
        <v>19091.764820463366</v>
      </c>
      <c r="AI54" s="79">
        <v>18586.506931462445</v>
      </c>
      <c r="AJ54" s="79">
        <v>18081.249042461532</v>
      </c>
      <c r="AK54" s="79">
        <v>17575.991153460604</v>
      </c>
      <c r="AL54" s="79">
        <v>17070.73326445969</v>
      </c>
      <c r="AM54" s="79">
        <v>16565.475375458762</v>
      </c>
      <c r="AN54" s="79">
        <v>16060.217486457848</v>
      </c>
      <c r="AO54" s="79">
        <v>15554.95959745691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7571.022188905554</v>
      </c>
      <c r="N55" s="79">
        <v>44629.742011940973</v>
      </c>
      <c r="O55" s="79">
        <v>41716.920693676635</v>
      </c>
      <c r="P55" s="79">
        <v>39532.646158138319</v>
      </c>
      <c r="Q55" s="79">
        <v>37621.576666122251</v>
      </c>
      <c r="R55" s="79">
        <v>35915.410956747917</v>
      </c>
      <c r="S55" s="79">
        <v>34619.052812656941</v>
      </c>
      <c r="T55" s="79">
        <v>33527.598451207676</v>
      </c>
      <c r="U55" s="79">
        <v>32436.144089758396</v>
      </c>
      <c r="V55" s="79">
        <v>31344.689728309128</v>
      </c>
      <c r="W55" s="79">
        <v>30253.235366859863</v>
      </c>
      <c r="X55" s="79">
        <v>29161.781005410572</v>
      </c>
      <c r="Y55" s="79">
        <v>28070.326643961307</v>
      </c>
      <c r="Z55" s="79">
        <v>26978.872282512035</v>
      </c>
      <c r="AA55" s="79">
        <v>25887.417921062748</v>
      </c>
      <c r="AB55" s="79">
        <v>24795.963559613483</v>
      </c>
      <c r="AC55" s="79">
        <v>23704.509198164218</v>
      </c>
      <c r="AD55" s="79">
        <v>22613.054836714942</v>
      </c>
      <c r="AE55" s="79">
        <v>21521.60047526567</v>
      </c>
      <c r="AF55" s="79">
        <v>20430.146113816401</v>
      </c>
      <c r="AG55" s="79">
        <v>19637.629343756158</v>
      </c>
      <c r="AH55" s="79">
        <v>19144.050165084951</v>
      </c>
      <c r="AI55" s="79">
        <v>18650.470986413729</v>
      </c>
      <c r="AJ55" s="79">
        <v>18156.891807742515</v>
      </c>
      <c r="AK55" s="79">
        <v>17663.312629071304</v>
      </c>
      <c r="AL55" s="79">
        <v>17169.733450400083</v>
      </c>
      <c r="AM55" s="79">
        <v>16676.154271728872</v>
      </c>
      <c r="AN55" s="79">
        <v>16182.575093057651</v>
      </c>
      <c r="AO55" s="79">
        <v>15688.995914386442</v>
      </c>
      <c r="AP55" s="79">
        <v>15195.41673571521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6445.431377461959</v>
      </c>
      <c r="O56" s="79">
        <v>43573.745625606127</v>
      </c>
      <c r="P56" s="79">
        <v>40729.84535970421</v>
      </c>
      <c r="Q56" s="79">
        <v>38597.253534222218</v>
      </c>
      <c r="R56" s="79">
        <v>36731.402373897683</v>
      </c>
      <c r="S56" s="79">
        <v>35065.606712441302</v>
      </c>
      <c r="T56" s="79">
        <v>33799.922048721091</v>
      </c>
      <c r="U56" s="79">
        <v>32734.29288386901</v>
      </c>
      <c r="V56" s="79">
        <v>31668.663719016913</v>
      </c>
      <c r="W56" s="79">
        <v>30603.034554164824</v>
      </c>
      <c r="X56" s="79">
        <v>29537.405389312738</v>
      </c>
      <c r="Y56" s="79">
        <v>28471.776224460631</v>
      </c>
      <c r="Z56" s="79">
        <v>27406.147059608546</v>
      </c>
      <c r="AA56" s="79">
        <v>26340.517894756456</v>
      </c>
      <c r="AB56" s="79">
        <v>25274.888729904349</v>
      </c>
      <c r="AC56" s="79">
        <v>24209.259565052263</v>
      </c>
      <c r="AD56" s="79">
        <v>23143.630400200182</v>
      </c>
      <c r="AE56" s="79">
        <v>22078.001235348085</v>
      </c>
      <c r="AF56" s="79">
        <v>21012.372070495996</v>
      </c>
      <c r="AG56" s="79">
        <v>19946.742905643907</v>
      </c>
      <c r="AH56" s="79">
        <v>19172.978089047105</v>
      </c>
      <c r="AI56" s="79">
        <v>18691.077620705604</v>
      </c>
      <c r="AJ56" s="79">
        <v>18209.177152364089</v>
      </c>
      <c r="AK56" s="79">
        <v>17727.276684022578</v>
      </c>
      <c r="AL56" s="79">
        <v>17245.376215681074</v>
      </c>
      <c r="AM56" s="79">
        <v>16763.475747339555</v>
      </c>
      <c r="AN56" s="79">
        <v>16281.575278998051</v>
      </c>
      <c r="AO56" s="79">
        <v>15799.674810656534</v>
      </c>
      <c r="AP56" s="79">
        <v>15317.77434231503</v>
      </c>
      <c r="AQ56" s="79">
        <v>14835.87387397350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5319.840566018349</v>
      </c>
      <c r="P57" s="79">
        <v>42517.749239271267</v>
      </c>
      <c r="Q57" s="79">
        <v>39742.77002573177</v>
      </c>
      <c r="R57" s="79">
        <v>37661.860910306103</v>
      </c>
      <c r="S57" s="79">
        <v>35841.228081673107</v>
      </c>
      <c r="T57" s="79">
        <v>34215.802468134672</v>
      </c>
      <c r="U57" s="79">
        <v>32980.791284785235</v>
      </c>
      <c r="V57" s="79">
        <v>31940.987316530336</v>
      </c>
      <c r="W57" s="79">
        <v>30901.183348275419</v>
      </c>
      <c r="X57" s="79">
        <v>29861.379380020513</v>
      </c>
      <c r="Y57" s="79">
        <v>28821.575411765607</v>
      </c>
      <c r="Z57" s="79">
        <v>27781.771443510683</v>
      </c>
      <c r="AA57" s="79">
        <v>26741.967475255777</v>
      </c>
      <c r="AB57" s="79">
        <v>25702.163507000871</v>
      </c>
      <c r="AC57" s="79">
        <v>24662.359538745943</v>
      </c>
      <c r="AD57" s="79">
        <v>23622.55557049104</v>
      </c>
      <c r="AE57" s="79">
        <v>22582.751602236138</v>
      </c>
      <c r="AF57" s="79">
        <v>21542.947633981224</v>
      </c>
      <c r="AG57" s="79">
        <v>20503.143665726315</v>
      </c>
      <c r="AH57" s="79">
        <v>19463.339697471405</v>
      </c>
      <c r="AI57" s="79">
        <v>18708.326834338048</v>
      </c>
      <c r="AJ57" s="79">
        <v>18238.105076326254</v>
      </c>
      <c r="AK57" s="79">
        <v>17767.883318314442</v>
      </c>
      <c r="AL57" s="79">
        <v>17297.661560302637</v>
      </c>
      <c r="AM57" s="79">
        <v>16827.439802290835</v>
      </c>
      <c r="AN57" s="79">
        <v>16357.218044279023</v>
      </c>
      <c r="AO57" s="79">
        <v>15886.996286267224</v>
      </c>
      <c r="AP57" s="79">
        <v>15416.774528255413</v>
      </c>
      <c r="AQ57" s="79">
        <v>14946.552770243614</v>
      </c>
      <c r="AR57" s="79">
        <v>14476.33101223179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4817.401479286942</v>
      </c>
      <c r="Q58" s="79">
        <v>42046.375579725063</v>
      </c>
      <c r="R58" s="79">
        <v>39302.161214524313</v>
      </c>
      <c r="S58" s="79">
        <v>37244.322128967848</v>
      </c>
      <c r="T58" s="79">
        <v>35443.873773277977</v>
      </c>
      <c r="U58" s="79">
        <v>33836.468464988109</v>
      </c>
      <c r="V58" s="79">
        <v>32615.149251498126</v>
      </c>
      <c r="W58" s="79">
        <v>31586.873085408122</v>
      </c>
      <c r="X58" s="79">
        <v>30558.596919318101</v>
      </c>
      <c r="Y58" s="79">
        <v>29530.32075322809</v>
      </c>
      <c r="Z58" s="79">
        <v>28502.04458713808</v>
      </c>
      <c r="AA58" s="79">
        <v>27473.768421048051</v>
      </c>
      <c r="AB58" s="79">
        <v>26445.492254958044</v>
      </c>
      <c r="AC58" s="79">
        <v>25417.216088868034</v>
      </c>
      <c r="AD58" s="79">
        <v>24388.939922778001</v>
      </c>
      <c r="AE58" s="79">
        <v>23360.663756687994</v>
      </c>
      <c r="AF58" s="79">
        <v>22332.387590597988</v>
      </c>
      <c r="AG58" s="79">
        <v>21304.11142450797</v>
      </c>
      <c r="AH58" s="79">
        <v>20275.835258417956</v>
      </c>
      <c r="AI58" s="79">
        <v>19247.559092327941</v>
      </c>
      <c r="AJ58" s="79">
        <v>18500.916690535258</v>
      </c>
      <c r="AK58" s="79">
        <v>18035.908053039904</v>
      </c>
      <c r="AL58" s="79">
        <v>17570.899415544536</v>
      </c>
      <c r="AM58" s="79">
        <v>17105.890778049175</v>
      </c>
      <c r="AN58" s="79">
        <v>16640.882140553818</v>
      </c>
      <c r="AO58" s="79">
        <v>16175.873503058452</v>
      </c>
      <c r="AP58" s="79">
        <v>15710.864865563097</v>
      </c>
      <c r="AQ58" s="79">
        <v>15245.856228067731</v>
      </c>
      <c r="AR58" s="79">
        <v>14780.847590572375</v>
      </c>
      <c r="AS58" s="79">
        <v>14315.83895307700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4314.962392555542</v>
      </c>
      <c r="R59" s="79">
        <v>41575.001920178867</v>
      </c>
      <c r="S59" s="79">
        <v>38861.552403316855</v>
      </c>
      <c r="T59" s="79">
        <v>36826.783347629593</v>
      </c>
      <c r="U59" s="79">
        <v>35046.519464882847</v>
      </c>
      <c r="V59" s="79">
        <v>33457.134461841546</v>
      </c>
      <c r="W59" s="79">
        <v>32249.50721821102</v>
      </c>
      <c r="X59" s="79">
        <v>31232.758854285912</v>
      </c>
      <c r="Y59" s="79">
        <v>30216.010490360786</v>
      </c>
      <c r="Z59" s="79">
        <v>29199.262126435671</v>
      </c>
      <c r="AA59" s="79">
        <v>28182.513762510556</v>
      </c>
      <c r="AB59" s="79">
        <v>27165.765398585423</v>
      </c>
      <c r="AC59" s="79">
        <v>26149.017034660312</v>
      </c>
      <c r="AD59" s="79">
        <v>25132.268670735197</v>
      </c>
      <c r="AE59" s="79">
        <v>24115.52030681006</v>
      </c>
      <c r="AF59" s="79">
        <v>23098.771942884952</v>
      </c>
      <c r="AG59" s="79">
        <v>22082.023578959841</v>
      </c>
      <c r="AH59" s="79">
        <v>21065.275215034719</v>
      </c>
      <c r="AI59" s="79">
        <v>20048.5268511096</v>
      </c>
      <c r="AJ59" s="79">
        <v>19031.778487184481</v>
      </c>
      <c r="AK59" s="79">
        <v>18293.506546732468</v>
      </c>
      <c r="AL59" s="79">
        <v>17833.711029753558</v>
      </c>
      <c r="AM59" s="79">
        <v>17373.915512774634</v>
      </c>
      <c r="AN59" s="79">
        <v>16914.119995795718</v>
      </c>
      <c r="AO59" s="79">
        <v>16454.324478816805</v>
      </c>
      <c r="AP59" s="79">
        <v>15994.528961837883</v>
      </c>
      <c r="AQ59" s="79">
        <v>15534.733444858972</v>
      </c>
      <c r="AR59" s="79">
        <v>15074.93792788005</v>
      </c>
      <c r="AS59" s="79">
        <v>14615.142410901139</v>
      </c>
      <c r="AT59" s="79">
        <v>14155.34689392220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3812.523305824143</v>
      </c>
      <c r="S60" s="79">
        <v>41103.628260632671</v>
      </c>
      <c r="T60" s="79">
        <v>38420.943592109397</v>
      </c>
      <c r="U60" s="79">
        <v>36409.244566291338</v>
      </c>
      <c r="V60" s="79">
        <v>34649.165156487717</v>
      </c>
      <c r="W60" s="79">
        <v>33077.80045869499</v>
      </c>
      <c r="X60" s="79">
        <v>31883.865184923914</v>
      </c>
      <c r="Y60" s="79">
        <v>30878.644623163702</v>
      </c>
      <c r="Z60" s="79">
        <v>29873.424061403472</v>
      </c>
      <c r="AA60" s="79">
        <v>28868.203499643252</v>
      </c>
      <c r="AB60" s="79">
        <v>27862.982937883033</v>
      </c>
      <c r="AC60" s="79">
        <v>26857.762376122799</v>
      </c>
      <c r="AD60" s="79">
        <v>25852.541814362583</v>
      </c>
      <c r="AE60" s="79">
        <v>24847.321252602364</v>
      </c>
      <c r="AF60" s="79">
        <v>23842.100690842122</v>
      </c>
      <c r="AG60" s="79">
        <v>22836.88012908191</v>
      </c>
      <c r="AH60" s="79">
        <v>21831.659567321694</v>
      </c>
      <c r="AI60" s="79">
        <v>20826.439005561468</v>
      </c>
      <c r="AJ60" s="79">
        <v>19821.218443801245</v>
      </c>
      <c r="AK60" s="79">
        <v>18815.997882041022</v>
      </c>
      <c r="AL60" s="79">
        <v>18086.096402929677</v>
      </c>
      <c r="AM60" s="79">
        <v>17631.514006467212</v>
      </c>
      <c r="AN60" s="79">
        <v>17176.931610004733</v>
      </c>
      <c r="AO60" s="79">
        <v>16722.34921354226</v>
      </c>
      <c r="AP60" s="79">
        <v>16267.766817079792</v>
      </c>
      <c r="AQ60" s="79">
        <v>15813.184420617314</v>
      </c>
      <c r="AR60" s="79">
        <v>15358.602024154847</v>
      </c>
      <c r="AS60" s="79">
        <v>14904.019627692369</v>
      </c>
      <c r="AT60" s="79">
        <v>14449.437231229902</v>
      </c>
      <c r="AU60" s="79">
        <v>13994.85483476741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3310.084219092743</v>
      </c>
      <c r="T61" s="79">
        <v>40632.254601086475</v>
      </c>
      <c r="U61" s="79">
        <v>37980.334780901947</v>
      </c>
      <c r="V61" s="79">
        <v>35991.705784953083</v>
      </c>
      <c r="W61" s="79">
        <v>34251.810848092595</v>
      </c>
      <c r="X61" s="79">
        <v>32698.466455548431</v>
      </c>
      <c r="Y61" s="79">
        <v>31518.223151636808</v>
      </c>
      <c r="Z61" s="79">
        <v>30524.530392041492</v>
      </c>
      <c r="AA61" s="79">
        <v>29530.837632446157</v>
      </c>
      <c r="AB61" s="79">
        <v>28537.144872850833</v>
      </c>
      <c r="AC61" s="79">
        <v>27543.452113255513</v>
      </c>
      <c r="AD61" s="79">
        <v>26549.759353660174</v>
      </c>
      <c r="AE61" s="79">
        <v>25556.066594064854</v>
      </c>
      <c r="AF61" s="79">
        <v>24562.37383446953</v>
      </c>
      <c r="AG61" s="79">
        <v>23568.681074874185</v>
      </c>
      <c r="AH61" s="79">
        <v>22574.988315278868</v>
      </c>
      <c r="AI61" s="79">
        <v>21581.295555683548</v>
      </c>
      <c r="AJ61" s="79">
        <v>20587.602796088217</v>
      </c>
      <c r="AK61" s="79">
        <v>19593.910036492889</v>
      </c>
      <c r="AL61" s="79">
        <v>18600.217276897562</v>
      </c>
      <c r="AM61" s="79">
        <v>17878.686259126887</v>
      </c>
      <c r="AN61" s="79">
        <v>17429.316983180866</v>
      </c>
      <c r="AO61" s="79">
        <v>16979.947707234831</v>
      </c>
      <c r="AP61" s="79">
        <v>16530.578431288803</v>
      </c>
      <c r="AQ61" s="79">
        <v>16081.209155342778</v>
      </c>
      <c r="AR61" s="79">
        <v>15631.839879396744</v>
      </c>
      <c r="AS61" s="79">
        <v>15182.470603450722</v>
      </c>
      <c r="AT61" s="79">
        <v>14733.101327504688</v>
      </c>
      <c r="AU61" s="79">
        <v>14283.732051558665</v>
      </c>
      <c r="AV61" s="79">
        <v>13834.3627756126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2807.645132361329</v>
      </c>
      <c r="U62" s="79">
        <v>40160.880941540265</v>
      </c>
      <c r="V62" s="79">
        <v>37539.725969694482</v>
      </c>
      <c r="W62" s="79">
        <v>35574.167003614821</v>
      </c>
      <c r="X62" s="79">
        <v>33854.456539697458</v>
      </c>
      <c r="Y62" s="79">
        <v>32319.13245240186</v>
      </c>
      <c r="Z62" s="79">
        <v>31152.581118349692</v>
      </c>
      <c r="AA62" s="79">
        <v>30170.416160919271</v>
      </c>
      <c r="AB62" s="79">
        <v>29188.251203488831</v>
      </c>
      <c r="AC62" s="79">
        <v>28206.086246058407</v>
      </c>
      <c r="AD62" s="79">
        <v>27223.921288627982</v>
      </c>
      <c r="AE62" s="79">
        <v>26241.756331197539</v>
      </c>
      <c r="AF62" s="79">
        <v>25259.591373767114</v>
      </c>
      <c r="AG62" s="79">
        <v>24277.426416336686</v>
      </c>
      <c r="AH62" s="79">
        <v>23295.26145890624</v>
      </c>
      <c r="AI62" s="79">
        <v>22313.096501475819</v>
      </c>
      <c r="AJ62" s="79">
        <v>21330.931544045394</v>
      </c>
      <c r="AK62" s="79">
        <v>20348.766586614958</v>
      </c>
      <c r="AL62" s="79">
        <v>19366.601629184526</v>
      </c>
      <c r="AM62" s="79">
        <v>18384.436671754094</v>
      </c>
      <c r="AN62" s="79">
        <v>17671.276115324094</v>
      </c>
      <c r="AO62" s="79">
        <v>17227.119959894517</v>
      </c>
      <c r="AP62" s="79">
        <v>16782.963804464925</v>
      </c>
      <c r="AQ62" s="79">
        <v>16338.80764903534</v>
      </c>
      <c r="AR62" s="79">
        <v>15894.651493605759</v>
      </c>
      <c r="AS62" s="79">
        <v>15450.49533817617</v>
      </c>
      <c r="AT62" s="79">
        <v>15006.339182746591</v>
      </c>
      <c r="AU62" s="79">
        <v>14562.183027317002</v>
      </c>
      <c r="AV62" s="79">
        <v>14118.026871887423</v>
      </c>
      <c r="AW62" s="79">
        <v>13673.8707164578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2305.20604562993</v>
      </c>
      <c r="V63" s="79">
        <v>39689.507281994069</v>
      </c>
      <c r="W63" s="79">
        <v>37099.117158487024</v>
      </c>
      <c r="X63" s="79">
        <v>35156.628222276566</v>
      </c>
      <c r="Y63" s="79">
        <v>33457.102231302328</v>
      </c>
      <c r="Z63" s="79">
        <v>31939.798449255301</v>
      </c>
      <c r="AA63" s="79">
        <v>30786.939085062586</v>
      </c>
      <c r="AB63" s="79">
        <v>29816.30192979706</v>
      </c>
      <c r="AC63" s="79">
        <v>28845.664774531517</v>
      </c>
      <c r="AD63" s="79">
        <v>27875.027619265988</v>
      </c>
      <c r="AE63" s="79">
        <v>26904.390464000458</v>
      </c>
      <c r="AF63" s="79">
        <v>25933.753308734911</v>
      </c>
      <c r="AG63" s="79">
        <v>24963.116153469382</v>
      </c>
      <c r="AH63" s="79">
        <v>23992.478998203849</v>
      </c>
      <c r="AI63" s="79">
        <v>23021.841842938302</v>
      </c>
      <c r="AJ63" s="79">
        <v>22051.204687672776</v>
      </c>
      <c r="AK63" s="79">
        <v>21080.567532407247</v>
      </c>
      <c r="AL63" s="79">
        <v>20109.930377141707</v>
      </c>
      <c r="AM63" s="79">
        <v>19139.293221876171</v>
      </c>
      <c r="AN63" s="79">
        <v>18168.656066610634</v>
      </c>
      <c r="AO63" s="79">
        <v>17463.865971521303</v>
      </c>
      <c r="AP63" s="79">
        <v>17024.922936608171</v>
      </c>
      <c r="AQ63" s="79">
        <v>16585.979901695024</v>
      </c>
      <c r="AR63" s="79">
        <v>16147.036866781882</v>
      </c>
      <c r="AS63" s="79">
        <v>15708.093831868746</v>
      </c>
      <c r="AT63" s="79">
        <v>15269.150796955601</v>
      </c>
      <c r="AU63" s="79">
        <v>14830.207762042466</v>
      </c>
      <c r="AV63" s="79">
        <v>14391.264727129321</v>
      </c>
      <c r="AW63" s="79">
        <v>13952.321692216186</v>
      </c>
      <c r="AX63" s="79">
        <v>13513.37865730303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1802.76695889853</v>
      </c>
      <c r="W64" s="79">
        <v>39218.133622447873</v>
      </c>
      <c r="X64" s="79">
        <v>36658.508347279567</v>
      </c>
      <c r="Y64" s="79">
        <v>34739.089440938311</v>
      </c>
      <c r="Z64" s="79">
        <v>33059.747922907198</v>
      </c>
      <c r="AA64" s="79">
        <v>31560.464446108741</v>
      </c>
      <c r="AB64" s="79">
        <v>30421.29705177548</v>
      </c>
      <c r="AC64" s="79">
        <v>29462.18769867485</v>
      </c>
      <c r="AD64" s="79">
        <v>28503.078345574202</v>
      </c>
      <c r="AE64" s="79">
        <v>27543.968992473569</v>
      </c>
      <c r="AF64" s="79">
        <v>26584.859639372935</v>
      </c>
      <c r="AG64" s="79">
        <v>25625.750286272287</v>
      </c>
      <c r="AH64" s="79">
        <v>24666.640933171653</v>
      </c>
      <c r="AI64" s="79">
        <v>23707.531580071016</v>
      </c>
      <c r="AJ64" s="79">
        <v>22748.422226970364</v>
      </c>
      <c r="AK64" s="79">
        <v>21789.312873869734</v>
      </c>
      <c r="AL64" s="79">
        <v>20830.203520769101</v>
      </c>
      <c r="AM64" s="79">
        <v>19871.094167668456</v>
      </c>
      <c r="AN64" s="79">
        <v>18911.984814567815</v>
      </c>
      <c r="AO64" s="79">
        <v>17952.875461467174</v>
      </c>
      <c r="AP64" s="79">
        <v>17256.455827718513</v>
      </c>
      <c r="AQ64" s="79">
        <v>16822.725913321825</v>
      </c>
      <c r="AR64" s="79">
        <v>16388.995998925122</v>
      </c>
      <c r="AS64" s="79">
        <v>15955.266084528424</v>
      </c>
      <c r="AT64" s="79">
        <v>15521.536170131732</v>
      </c>
      <c r="AU64" s="79">
        <v>15087.806255735031</v>
      </c>
      <c r="AV64" s="79">
        <v>14654.076341338341</v>
      </c>
      <c r="AW64" s="79">
        <v>14220.34642694164</v>
      </c>
      <c r="AX64" s="79">
        <v>13786.61651254495</v>
      </c>
      <c r="AY64" s="79">
        <v>13352.88659814824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1300.327872167123</v>
      </c>
      <c r="X65" s="79">
        <v>38746.759962901677</v>
      </c>
      <c r="Y65" s="79">
        <v>36217.899536072109</v>
      </c>
      <c r="Z65" s="79">
        <v>34321.550659600056</v>
      </c>
      <c r="AA65" s="79">
        <v>32662.393614512068</v>
      </c>
      <c r="AB65" s="79">
        <v>31181.130442962178</v>
      </c>
      <c r="AC65" s="79">
        <v>30055.655018488371</v>
      </c>
      <c r="AD65" s="79">
        <v>29108.073467552636</v>
      </c>
      <c r="AE65" s="79">
        <v>28160.491916616884</v>
      </c>
      <c r="AF65" s="79">
        <v>27212.910365681146</v>
      </c>
      <c r="AG65" s="79">
        <v>26265.328814745408</v>
      </c>
      <c r="AH65" s="79">
        <v>25317.747263809655</v>
      </c>
      <c r="AI65" s="79">
        <v>24370.165712873921</v>
      </c>
      <c r="AJ65" s="79">
        <v>23422.584161938179</v>
      </c>
      <c r="AK65" s="79">
        <v>22475.002611002423</v>
      </c>
      <c r="AL65" s="79">
        <v>21527.421060066688</v>
      </c>
      <c r="AM65" s="79">
        <v>20579.83950913095</v>
      </c>
      <c r="AN65" s="79">
        <v>19632.257958195201</v>
      </c>
      <c r="AO65" s="79">
        <v>18684.676407259456</v>
      </c>
      <c r="AP65" s="79">
        <v>17737.094856323711</v>
      </c>
      <c r="AQ65" s="79">
        <v>17049.045683915723</v>
      </c>
      <c r="AR65" s="79">
        <v>16620.528890035475</v>
      </c>
      <c r="AS65" s="79">
        <v>16192.012096155218</v>
      </c>
      <c r="AT65" s="79">
        <v>15763.495302274965</v>
      </c>
      <c r="AU65" s="79">
        <v>15334.978508394717</v>
      </c>
      <c r="AV65" s="79">
        <v>14906.46171451446</v>
      </c>
      <c r="AW65" s="79">
        <v>14477.944920634214</v>
      </c>
      <c r="AX65" s="79">
        <v>14049.428126753957</v>
      </c>
      <c r="AY65" s="79">
        <v>13620.911332873711</v>
      </c>
      <c r="AZ65" s="79">
        <v>13192.39453899344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0797.888785435724</v>
      </c>
      <c r="Y66" s="79">
        <v>38275.386303355481</v>
      </c>
      <c r="Z66" s="79">
        <v>35777.290724864659</v>
      </c>
      <c r="AA66" s="79">
        <v>33904.011878261801</v>
      </c>
      <c r="AB66" s="79">
        <v>32265.039306116942</v>
      </c>
      <c r="AC66" s="79">
        <v>30801.796439815618</v>
      </c>
      <c r="AD66" s="79">
        <v>29690.012985201265</v>
      </c>
      <c r="AE66" s="79">
        <v>28753.959236430426</v>
      </c>
      <c r="AF66" s="79">
        <v>27817.905487659569</v>
      </c>
      <c r="AG66" s="79">
        <v>26881.85173888873</v>
      </c>
      <c r="AH66" s="79">
        <v>25945.797990117888</v>
      </c>
      <c r="AI66" s="79">
        <v>25009.744241347031</v>
      </c>
      <c r="AJ66" s="79">
        <v>24073.690492576192</v>
      </c>
      <c r="AK66" s="79">
        <v>23137.636743805346</v>
      </c>
      <c r="AL66" s="79">
        <v>22201.582995034485</v>
      </c>
      <c r="AM66" s="79">
        <v>21265.529246263646</v>
      </c>
      <c r="AN66" s="79">
        <v>20329.475497492804</v>
      </c>
      <c r="AO66" s="79">
        <v>19393.42174872195</v>
      </c>
      <c r="AP66" s="79">
        <v>18457.367999951101</v>
      </c>
      <c r="AQ66" s="79">
        <v>17521.314251180251</v>
      </c>
      <c r="AR66" s="79">
        <v>16841.635540112933</v>
      </c>
      <c r="AS66" s="79">
        <v>16418.331866749129</v>
      </c>
      <c r="AT66" s="79">
        <v>15995.028193385318</v>
      </c>
      <c r="AU66" s="79">
        <v>15571.724520021509</v>
      </c>
      <c r="AV66" s="79">
        <v>15148.420846657704</v>
      </c>
      <c r="AW66" s="79">
        <v>14725.117173293891</v>
      </c>
      <c r="AX66" s="79">
        <v>14301.813499930089</v>
      </c>
      <c r="AY66" s="79">
        <v>13878.509826566276</v>
      </c>
      <c r="AZ66" s="79">
        <v>13455.206153202475</v>
      </c>
      <c r="BA66" s="79">
        <v>13031.902479838654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102">
        <v>2715.995570893695</v>
      </c>
      <c r="F71" s="102">
        <v>2548.0676272461806</v>
      </c>
      <c r="G71" s="102">
        <v>2381.7644990982271</v>
      </c>
      <c r="H71" s="102">
        <v>2257.0566477390539</v>
      </c>
      <c r="I71" s="102">
        <v>2147.9470251756743</v>
      </c>
      <c r="J71" s="102">
        <v>2050.5360742091393</v>
      </c>
      <c r="K71" s="102">
        <v>1976.5224664362925</v>
      </c>
      <c r="L71" s="102">
        <v>1914.2075302602902</v>
      </c>
      <c r="M71" s="102">
        <v>1851.892594084288</v>
      </c>
      <c r="N71" s="102">
        <v>1789.5776579082858</v>
      </c>
      <c r="O71" s="102">
        <v>1727.262721732284</v>
      </c>
      <c r="P71" s="102">
        <v>1664.9477855562814</v>
      </c>
      <c r="Q71" s="102">
        <v>1602.6328493802794</v>
      </c>
      <c r="R71" s="102">
        <v>1540.3179132042771</v>
      </c>
      <c r="S71" s="102">
        <v>1478.0029770282747</v>
      </c>
      <c r="T71" s="102">
        <v>1415.6880408522727</v>
      </c>
      <c r="U71" s="102">
        <v>1353.3731046762707</v>
      </c>
      <c r="V71" s="102">
        <v>1291.0581685002689</v>
      </c>
      <c r="W71" s="102">
        <v>1228.7432323242667</v>
      </c>
      <c r="X71" s="102">
        <v>1166.4282961482645</v>
      </c>
      <c r="Y71" s="102">
        <v>1121.1807496735414</v>
      </c>
      <c r="Z71" s="102">
        <v>1093.000592900097</v>
      </c>
      <c r="AA71" s="102">
        <v>1064.8204361266523</v>
      </c>
      <c r="AB71" s="102">
        <v>1036.6402793532079</v>
      </c>
      <c r="AC71" s="102">
        <v>1008.4601225797635</v>
      </c>
      <c r="AD71" s="102">
        <v>980.27996580631873</v>
      </c>
      <c r="AE71" s="102">
        <v>952.09980903287419</v>
      </c>
      <c r="AF71" s="102">
        <v>923.91965225942965</v>
      </c>
      <c r="AG71" s="102">
        <v>895.73949548598512</v>
      </c>
      <c r="AH71" s="102">
        <v>867.55933871254013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441">
        <v>1690.50152820725</v>
      </c>
      <c r="G94" s="441">
        <v>1656.185792057744</v>
      </c>
      <c r="H94" s="441">
        <v>1621.8700559082379</v>
      </c>
      <c r="I94" s="441">
        <v>1587.5543197587317</v>
      </c>
      <c r="J94" s="441">
        <v>1553.2385836092258</v>
      </c>
      <c r="K94" s="441">
        <v>1518.9228474597198</v>
      </c>
      <c r="L94" s="441">
        <v>1484.6071113102134</v>
      </c>
      <c r="M94" s="441">
        <v>1450.2913751607075</v>
      </c>
      <c r="N94" s="441">
        <v>1415.9756390112011</v>
      </c>
      <c r="O94" s="441">
        <v>1381.6599028616945</v>
      </c>
      <c r="P94" s="441">
        <v>1366.342109791439</v>
      </c>
      <c r="Q94" s="441">
        <v>1351.0243167211838</v>
      </c>
      <c r="R94" s="441">
        <v>1335.7065236509286</v>
      </c>
      <c r="S94" s="441">
        <v>1320.3887305806734</v>
      </c>
      <c r="T94" s="441">
        <v>1305.0709375104177</v>
      </c>
      <c r="U94" s="441">
        <v>1289.7531444401625</v>
      </c>
      <c r="V94" s="441">
        <v>1274.4353513699073</v>
      </c>
      <c r="W94" s="441">
        <v>1259.1175582996518</v>
      </c>
      <c r="X94" s="441">
        <v>1243.7997652293966</v>
      </c>
      <c r="Y94" s="441">
        <v>1228.4819721591407</v>
      </c>
      <c r="Z94" s="441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309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64971.38092436001</v>
      </c>
      <c r="F144" s="309">
        <v>164971.38092436001</v>
      </c>
      <c r="G144" s="309">
        <v>164971.38092436001</v>
      </c>
      <c r="H144" s="309">
        <v>164971.38092436001</v>
      </c>
      <c r="I144" s="309">
        <v>164971.38092436001</v>
      </c>
      <c r="J144" s="309">
        <v>164971.38092436001</v>
      </c>
      <c r="K144" s="309">
        <v>164971.38092436001</v>
      </c>
      <c r="L144" s="309">
        <v>164971.38092436001</v>
      </c>
      <c r="M144" s="309">
        <v>164971.38092436001</v>
      </c>
      <c r="N144" s="309">
        <v>164971.38092436001</v>
      </c>
      <c r="O144" s="309">
        <v>164971.38092436001</v>
      </c>
      <c r="P144" s="309">
        <v>164971.38092436001</v>
      </c>
      <c r="Q144" s="309">
        <v>164971.38092436001</v>
      </c>
      <c r="R144" s="309">
        <v>164971.38092436001</v>
      </c>
      <c r="S144" s="309">
        <v>164971.38092436001</v>
      </c>
      <c r="T144" s="309">
        <v>164971.38092436001</v>
      </c>
      <c r="U144" s="309">
        <v>164971.38092436001</v>
      </c>
      <c r="V144" s="309">
        <v>164971.38092436001</v>
      </c>
      <c r="W144" s="309">
        <v>164971.38092436001</v>
      </c>
      <c r="X144" s="309">
        <v>164971.38092436001</v>
      </c>
      <c r="Y144" s="309">
        <v>164971.38092436001</v>
      </c>
      <c r="Z144" s="309">
        <v>164971.38092436001</v>
      </c>
      <c r="AA144" s="309">
        <v>164971.38092436001</v>
      </c>
      <c r="AB144" s="309">
        <v>164971.38092436001</v>
      </c>
      <c r="AC144" s="309">
        <v>164971.38092436001</v>
      </c>
      <c r="AD144" s="309">
        <v>164971.38092436001</v>
      </c>
      <c r="AE144" s="309">
        <v>164971.38092436001</v>
      </c>
      <c r="AF144" s="309">
        <v>164971.38092436001</v>
      </c>
      <c r="AG144" s="309">
        <v>164971.38092436001</v>
      </c>
      <c r="AH144" s="309">
        <v>164971.38092436001</v>
      </c>
      <c r="AI144" s="309">
        <v>164971.38092436001</v>
      </c>
      <c r="AJ144" s="309">
        <v>164971.38092436001</v>
      </c>
      <c r="AK144" s="309">
        <v>164971.38092436001</v>
      </c>
      <c r="AL144" s="309">
        <v>164971.38092436001</v>
      </c>
      <c r="AM144" s="309">
        <v>164971.38092436001</v>
      </c>
      <c r="AN144" s="309">
        <v>164971.38092436001</v>
      </c>
      <c r="AO144" s="309">
        <v>164971.38092436001</v>
      </c>
      <c r="AP144" s="309">
        <v>164971.38092436001</v>
      </c>
      <c r="AQ144" s="309">
        <v>164971.38092436001</v>
      </c>
      <c r="AR144" s="309">
        <v>164971.38092436001</v>
      </c>
      <c r="AS144" s="309">
        <v>164971.38092436001</v>
      </c>
      <c r="AT144" s="309">
        <v>164971.38092436001</v>
      </c>
      <c r="AU144" s="309">
        <v>164971.38092436001</v>
      </c>
      <c r="AV144" s="309">
        <v>164971.38092436001</v>
      </c>
      <c r="AW144" s="309">
        <v>164971.38092436001</v>
      </c>
      <c r="AX144" s="309">
        <v>164971.38092436001</v>
      </c>
      <c r="AY144" s="309">
        <v>164971.38092436001</v>
      </c>
      <c r="AZ144" s="309">
        <v>164971.38092436001</v>
      </c>
      <c r="BA144" s="309">
        <v>164971.38092436001</v>
      </c>
      <c r="BB144" s="309">
        <v>164971.38092436001</v>
      </c>
      <c r="BC144" s="309">
        <v>164971.38092436001</v>
      </c>
      <c r="BD144" s="309">
        <v>164971.38092436001</v>
      </c>
      <c r="BE144" s="309">
        <v>164971.38092436001</v>
      </c>
      <c r="BF144" s="309">
        <v>164971.38092436001</v>
      </c>
      <c r="BG144" s="309">
        <v>164971.38092436001</v>
      </c>
      <c r="BH144" s="309">
        <v>164971.38092436001</v>
      </c>
    </row>
    <row r="145" spans="3:60">
      <c r="C145" s="454" t="s">
        <v>1647</v>
      </c>
      <c r="E145" s="400">
        <v>8248.5690462180009</v>
      </c>
      <c r="F145" s="400">
        <v>16497.138092436002</v>
      </c>
      <c r="G145" s="400">
        <v>24745.707138654005</v>
      </c>
      <c r="H145" s="400">
        <v>32994.276184872004</v>
      </c>
      <c r="I145" s="400">
        <v>41242.845231090003</v>
      </c>
      <c r="J145" s="400">
        <v>49491.414277308002</v>
      </c>
      <c r="K145" s="400">
        <v>57739.983323526001</v>
      </c>
      <c r="L145" s="400">
        <v>65988.552369744008</v>
      </c>
      <c r="M145" s="400">
        <v>74237.121415962014</v>
      </c>
      <c r="N145" s="400">
        <v>82485.69046218002</v>
      </c>
      <c r="O145" s="400">
        <v>90734.259508398027</v>
      </c>
      <c r="P145" s="400">
        <v>98982.828554616033</v>
      </c>
      <c r="Q145" s="400">
        <v>107231.39760083404</v>
      </c>
      <c r="R145" s="400">
        <v>115479.96664705205</v>
      </c>
      <c r="S145" s="400">
        <v>123728.53569327005</v>
      </c>
      <c r="T145" s="400">
        <v>131977.10473948804</v>
      </c>
      <c r="U145" s="400">
        <v>140225.67378570605</v>
      </c>
      <c r="V145" s="400">
        <v>148474.24283192406</v>
      </c>
      <c r="W145" s="400">
        <v>156722.81187814206</v>
      </c>
      <c r="X145" s="400">
        <v>164971.38092436007</v>
      </c>
      <c r="Y145" s="400">
        <v>173219.94997057808</v>
      </c>
      <c r="Z145" s="400">
        <v>181468.51901679608</v>
      </c>
      <c r="AA145" s="400">
        <v>189717.08806301409</v>
      </c>
      <c r="AB145" s="400">
        <v>197965.6571092321</v>
      </c>
      <c r="AC145" s="400">
        <v>206214.2261554501</v>
      </c>
      <c r="AD145" s="400">
        <v>214462.79520166811</v>
      </c>
      <c r="AE145" s="400">
        <v>222711.36424788611</v>
      </c>
      <c r="AF145" s="400">
        <v>230959.93329410412</v>
      </c>
      <c r="AG145" s="400">
        <v>239208.50234032213</v>
      </c>
      <c r="AH145" s="400">
        <v>247457.07138654013</v>
      </c>
      <c r="AI145" s="400">
        <v>255705.64043275814</v>
      </c>
      <c r="AJ145" s="400">
        <v>263954.20947897615</v>
      </c>
      <c r="AK145" s="400">
        <v>272202.77852519415</v>
      </c>
      <c r="AL145" s="400">
        <v>280451.34757141216</v>
      </c>
      <c r="AM145" s="400">
        <v>288699.91661763017</v>
      </c>
      <c r="AN145" s="400">
        <v>296948.48566384817</v>
      </c>
      <c r="AO145" s="400">
        <v>305197.05471006618</v>
      </c>
      <c r="AP145" s="400">
        <v>313445.62375628419</v>
      </c>
      <c r="AQ145" s="400">
        <v>321694.19280250219</v>
      </c>
      <c r="AR145" s="400">
        <v>329942.7618487202</v>
      </c>
      <c r="AS145" s="400">
        <v>338191.3308949382</v>
      </c>
      <c r="AT145" s="400">
        <v>346439.89994115621</v>
      </c>
      <c r="AU145" s="400">
        <v>354688.46898737422</v>
      </c>
      <c r="AV145" s="400">
        <v>362937.03803359222</v>
      </c>
      <c r="AW145" s="400">
        <v>371185.60707981023</v>
      </c>
      <c r="AX145" s="400">
        <v>379434.17612602824</v>
      </c>
      <c r="AY145" s="400">
        <v>387682.74517224624</v>
      </c>
      <c r="AZ145" s="400">
        <v>395931.31421846425</v>
      </c>
      <c r="BA145" s="400">
        <v>404179.88326468226</v>
      </c>
      <c r="BB145" s="400">
        <v>412428.45231090026</v>
      </c>
      <c r="BC145" s="400">
        <v>420677.02135711827</v>
      </c>
      <c r="BD145" s="400">
        <v>428925.59040333627</v>
      </c>
      <c r="BE145" s="400">
        <v>437174.15944955428</v>
      </c>
      <c r="BF145" s="400">
        <v>445422.72849577229</v>
      </c>
      <c r="BG145" s="400">
        <v>453671.29754199029</v>
      </c>
      <c r="BH145" s="400">
        <v>461919.8665882083</v>
      </c>
    </row>
    <row r="146" spans="3:60">
      <c r="C146" s="454" t="s">
        <v>1648</v>
      </c>
      <c r="E146" s="401">
        <v>156722.81187814201</v>
      </c>
      <c r="F146" s="401">
        <v>148474.242831924</v>
      </c>
      <c r="G146" s="401">
        <v>140225.67378570599</v>
      </c>
      <c r="H146" s="401">
        <v>131977.10473948802</v>
      </c>
      <c r="I146" s="401">
        <v>123728.53569327001</v>
      </c>
      <c r="J146" s="401">
        <v>115479.966647052</v>
      </c>
      <c r="K146" s="401">
        <v>107231.39760083401</v>
      </c>
      <c r="L146" s="401">
        <v>98982.828554616004</v>
      </c>
      <c r="M146" s="401">
        <v>90734.259508397998</v>
      </c>
      <c r="N146" s="401">
        <v>82485.690462179991</v>
      </c>
      <c r="O146" s="401">
        <v>74237.121415961985</v>
      </c>
      <c r="P146" s="401">
        <v>65988.552369743978</v>
      </c>
      <c r="Q146" s="401">
        <v>57739.983323525972</v>
      </c>
      <c r="R146" s="401">
        <v>49491.414277307966</v>
      </c>
      <c r="S146" s="401">
        <v>41242.845231089959</v>
      </c>
      <c r="T146" s="401">
        <v>32994.276184871967</v>
      </c>
      <c r="U146" s="401">
        <v>24745.707138653961</v>
      </c>
      <c r="V146" s="401">
        <v>16497.138092435955</v>
      </c>
      <c r="W146" s="401">
        <v>8248.5690462179482</v>
      </c>
      <c r="X146" s="382">
        <v>0</v>
      </c>
      <c r="Y146" s="401">
        <v>-8248.5690462180646</v>
      </c>
      <c r="Z146" s="382">
        <v>-16497.138092436071</v>
      </c>
      <c r="AA146" s="401">
        <v>-24745.707138654077</v>
      </c>
      <c r="AB146" s="382">
        <v>-32994.276184872084</v>
      </c>
      <c r="AC146" s="401">
        <v>-41242.84523109009</v>
      </c>
      <c r="AD146" s="382">
        <v>-49491.414277308097</v>
      </c>
      <c r="AE146" s="401">
        <v>-57739.983323526103</v>
      </c>
      <c r="AF146" s="382">
        <v>-65988.552369744109</v>
      </c>
      <c r="AG146" s="401">
        <v>-74237.121415962116</v>
      </c>
      <c r="AH146" s="382">
        <v>-82485.690462180122</v>
      </c>
      <c r="AI146" s="401">
        <v>-90734.259508398129</v>
      </c>
      <c r="AJ146" s="382">
        <v>-98982.828554616135</v>
      </c>
      <c r="AK146" s="401">
        <v>-107231.39760083414</v>
      </c>
      <c r="AL146" s="382">
        <v>-115479.96664705215</v>
      </c>
      <c r="AM146" s="401">
        <v>-123728.53569327015</v>
      </c>
      <c r="AN146" s="382">
        <v>-131977.10473948816</v>
      </c>
      <c r="AO146" s="401">
        <v>-140225.67378570617</v>
      </c>
      <c r="AP146" s="382">
        <v>-148474.24283192417</v>
      </c>
      <c r="AQ146" s="401">
        <v>-156722.81187814218</v>
      </c>
      <c r="AR146" s="382">
        <v>-164971.38092436019</v>
      </c>
      <c r="AS146" s="401">
        <v>-173219.94997057819</v>
      </c>
      <c r="AT146" s="382">
        <v>-181468.5190167962</v>
      </c>
      <c r="AU146" s="401">
        <v>-189717.08806301421</v>
      </c>
      <c r="AV146" s="382">
        <v>-197965.65710923221</v>
      </c>
      <c r="AW146" s="401">
        <v>-206214.22615545022</v>
      </c>
      <c r="AX146" s="382">
        <v>-214462.79520166822</v>
      </c>
      <c r="AY146" s="401">
        <v>-222711.36424788623</v>
      </c>
      <c r="AZ146" s="382">
        <v>-230959.93329410424</v>
      </c>
      <c r="BA146" s="401">
        <v>-239208.50234032224</v>
      </c>
      <c r="BB146" s="382">
        <v>-247457.07138654025</v>
      </c>
      <c r="BC146" s="401">
        <v>-255705.64043275826</v>
      </c>
      <c r="BD146" s="382">
        <v>-263954.20947897626</v>
      </c>
      <c r="BE146" s="401">
        <v>-272202.77852519427</v>
      </c>
      <c r="BF146" s="382">
        <v>-280451.34757141228</v>
      </c>
      <c r="BG146" s="401">
        <v>-288699.91661763028</v>
      </c>
      <c r="BH146" s="382">
        <v>-296948.48566384829</v>
      </c>
    </row>
    <row r="149" spans="3:60">
      <c r="C149" s="454" t="s">
        <v>1649</v>
      </c>
      <c r="E149" s="384">
        <v>467418.91261902003</v>
      </c>
      <c r="F149" s="384">
        <v>467418.91261902003</v>
      </c>
      <c r="G149" s="384">
        <v>467418.91261902003</v>
      </c>
      <c r="H149" s="384">
        <v>467418.91261902003</v>
      </c>
      <c r="I149" s="384">
        <v>467418.91261902003</v>
      </c>
      <c r="J149" s="384">
        <v>467418.91261902003</v>
      </c>
      <c r="K149" s="384">
        <v>467418.91261902003</v>
      </c>
      <c r="L149" s="384">
        <v>467418.91261902003</v>
      </c>
      <c r="M149" s="384">
        <v>467418.91261902003</v>
      </c>
      <c r="N149" s="384">
        <v>467418.91261902003</v>
      </c>
      <c r="O149" s="384">
        <v>467418.91261902003</v>
      </c>
      <c r="P149" s="384">
        <v>467418.91261902003</v>
      </c>
      <c r="Q149" s="384">
        <v>467418.91261902003</v>
      </c>
      <c r="R149" s="384">
        <v>467418.91261902003</v>
      </c>
      <c r="S149" s="384">
        <v>467418.91261902003</v>
      </c>
      <c r="T149" s="384">
        <v>467418.91261902003</v>
      </c>
      <c r="U149" s="384">
        <v>467418.91261902003</v>
      </c>
      <c r="V149" s="384">
        <v>467418.91261902003</v>
      </c>
      <c r="W149" s="384">
        <v>467418.91261902003</v>
      </c>
      <c r="X149" s="384">
        <v>467418.91261902003</v>
      </c>
      <c r="Y149" s="384">
        <v>467418.91261902003</v>
      </c>
      <c r="Z149" s="384">
        <v>467418.91261902003</v>
      </c>
      <c r="AA149" s="384">
        <v>467418.91261902003</v>
      </c>
      <c r="AB149" s="384">
        <v>467418.91261902003</v>
      </c>
      <c r="AC149" s="384">
        <v>467418.91261902003</v>
      </c>
      <c r="AD149" s="384">
        <v>467418.91261902003</v>
      </c>
      <c r="AE149" s="384">
        <v>467418.91261902003</v>
      </c>
      <c r="AF149" s="384">
        <v>467418.91261902003</v>
      </c>
      <c r="AG149" s="384">
        <v>467418.91261902003</v>
      </c>
      <c r="AH149" s="384">
        <v>467418.91261902003</v>
      </c>
      <c r="AI149" s="384">
        <v>467418.91261902003</v>
      </c>
      <c r="AJ149" s="384">
        <v>467418.91261902003</v>
      </c>
      <c r="AK149" s="384">
        <v>467418.91261902003</v>
      </c>
      <c r="AL149" s="384">
        <v>467418.91261902003</v>
      </c>
      <c r="AM149" s="384">
        <v>467418.91261902003</v>
      </c>
      <c r="AN149" s="384">
        <v>467418.91261902003</v>
      </c>
      <c r="AO149" s="384">
        <v>467418.91261902003</v>
      </c>
      <c r="AP149" s="384">
        <v>467418.91261902003</v>
      </c>
      <c r="AQ149" s="384">
        <v>467418.91261902003</v>
      </c>
      <c r="AR149" s="384">
        <v>467418.91261902003</v>
      </c>
      <c r="AS149" s="384">
        <v>467418.91261902003</v>
      </c>
      <c r="AT149" s="384">
        <v>467418.91261902003</v>
      </c>
      <c r="AU149" s="384">
        <v>467418.91261902003</v>
      </c>
      <c r="AV149" s="384">
        <v>467418.91261902003</v>
      </c>
      <c r="AW149" s="384">
        <v>467418.91261902003</v>
      </c>
      <c r="AX149" s="384">
        <v>467418.91261902003</v>
      </c>
      <c r="AY149" s="384">
        <v>467418.91261902003</v>
      </c>
      <c r="AZ149" s="384">
        <v>467418.91261902003</v>
      </c>
      <c r="BA149" s="384">
        <v>467418.91261902003</v>
      </c>
      <c r="BB149" s="384">
        <v>467418.91261902003</v>
      </c>
      <c r="BC149" s="384">
        <v>467418.91261902003</v>
      </c>
      <c r="BD149" s="384">
        <v>467418.91261902003</v>
      </c>
      <c r="BE149" s="384">
        <v>467418.91261902003</v>
      </c>
      <c r="BF149" s="384">
        <v>467418.91261902003</v>
      </c>
      <c r="BG149" s="384">
        <v>467418.91261902003</v>
      </c>
      <c r="BH149" s="384">
        <v>467418.91261902003</v>
      </c>
    </row>
    <row r="150" spans="3:60">
      <c r="C150" s="326" t="s">
        <v>33</v>
      </c>
      <c r="D150" s="326"/>
      <c r="E150" s="385">
        <v>15580.630420634001</v>
      </c>
      <c r="F150" s="385">
        <v>15580.630420634001</v>
      </c>
      <c r="G150" s="385">
        <v>15580.630420634001</v>
      </c>
      <c r="H150" s="385">
        <v>15580.630420634001</v>
      </c>
      <c r="I150" s="385">
        <v>15580.630420634001</v>
      </c>
      <c r="J150" s="385">
        <v>15580.630420634001</v>
      </c>
      <c r="K150" s="385">
        <v>15580.630420634001</v>
      </c>
      <c r="L150" s="385">
        <v>15580.630420634001</v>
      </c>
      <c r="M150" s="385">
        <v>15580.630420634001</v>
      </c>
      <c r="N150" s="385">
        <v>15580.630420634001</v>
      </c>
      <c r="O150" s="385">
        <v>15580.630420634001</v>
      </c>
      <c r="P150" s="385">
        <v>15580.630420634001</v>
      </c>
      <c r="Q150" s="385">
        <v>15580.630420634001</v>
      </c>
      <c r="R150" s="385">
        <v>15580.630420634001</v>
      </c>
      <c r="S150" s="385">
        <v>15580.630420634001</v>
      </c>
      <c r="T150" s="385">
        <v>15580.630420634001</v>
      </c>
      <c r="U150" s="385">
        <v>15580.630420634001</v>
      </c>
      <c r="V150" s="385">
        <v>15580.630420634001</v>
      </c>
      <c r="W150" s="385">
        <v>15580.630420634001</v>
      </c>
      <c r="X150" s="385">
        <v>15580.630420634001</v>
      </c>
      <c r="Y150" s="385">
        <v>15580.630420634001</v>
      </c>
      <c r="Z150" s="385">
        <v>15580.630420634001</v>
      </c>
      <c r="AA150" s="385">
        <v>15580.630420634001</v>
      </c>
      <c r="AB150" s="385">
        <v>15580.630420634001</v>
      </c>
      <c r="AC150" s="385">
        <v>15580.630420634001</v>
      </c>
      <c r="AD150" s="385">
        <v>15580.630420634001</v>
      </c>
      <c r="AE150" s="385">
        <v>15580.630420634001</v>
      </c>
      <c r="AF150" s="385">
        <v>15580.630420634001</v>
      </c>
      <c r="AG150" s="385">
        <v>15580.630420634001</v>
      </c>
      <c r="AH150" s="385">
        <v>15580.630420634001</v>
      </c>
      <c r="AI150" s="385">
        <v>15580.630420634001</v>
      </c>
      <c r="AJ150" s="385">
        <v>15580.630420634001</v>
      </c>
      <c r="AK150" s="385">
        <v>15580.630420634001</v>
      </c>
      <c r="AL150" s="385">
        <v>15580.630420634001</v>
      </c>
      <c r="AM150" s="385">
        <v>15580.630420634001</v>
      </c>
      <c r="AN150" s="385">
        <v>15580.630420634001</v>
      </c>
      <c r="AO150" s="385">
        <v>15580.630420634001</v>
      </c>
      <c r="AP150" s="385">
        <v>15580.630420634001</v>
      </c>
      <c r="AQ150" s="385">
        <v>15580.630420634001</v>
      </c>
      <c r="AR150" s="385">
        <v>15580.630420634001</v>
      </c>
      <c r="AS150" s="385">
        <v>15580.630420634001</v>
      </c>
      <c r="AT150" s="385">
        <v>15580.630420634001</v>
      </c>
      <c r="AU150" s="385">
        <v>15580.630420634001</v>
      </c>
      <c r="AV150" s="385">
        <v>15580.630420634001</v>
      </c>
      <c r="AW150" s="385">
        <v>15580.630420634001</v>
      </c>
      <c r="AX150" s="385">
        <v>15580.630420634001</v>
      </c>
      <c r="AY150" s="385">
        <v>15580.630420634001</v>
      </c>
      <c r="AZ150" s="385">
        <v>15580.630420634001</v>
      </c>
      <c r="BA150" s="385">
        <v>15580.630420634001</v>
      </c>
      <c r="BB150" s="385">
        <v>15580.630420634001</v>
      </c>
      <c r="BC150" s="385">
        <v>15580.630420634001</v>
      </c>
      <c r="BD150" s="385">
        <v>15580.630420634001</v>
      </c>
      <c r="BE150" s="385">
        <v>15580.630420634001</v>
      </c>
      <c r="BF150" s="385">
        <v>15580.630420634001</v>
      </c>
      <c r="BG150" s="385">
        <v>15580.630420634001</v>
      </c>
      <c r="BH150" s="385">
        <v>15580.630420634001</v>
      </c>
    </row>
    <row r="151" spans="3:60">
      <c r="C151" s="386" t="s">
        <v>32</v>
      </c>
      <c r="D151" s="386"/>
      <c r="E151" s="388">
        <v>93483.78252380401</v>
      </c>
      <c r="F151" s="388">
        <v>149574.0520380864</v>
      </c>
      <c r="G151" s="388">
        <v>89744.431222851854</v>
      </c>
      <c r="H151" s="388">
        <v>53846.658733711105</v>
      </c>
      <c r="I151" s="388">
        <v>53846.658733711105</v>
      </c>
      <c r="J151" s="388">
        <v>26923.329366855553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7903.15210317001</v>
      </c>
      <c r="F152" s="387">
        <v>-133993.4216174524</v>
      </c>
      <c r="G152" s="387">
        <v>-74163.800802217855</v>
      </c>
      <c r="H152" s="387">
        <v>-38266.028313077106</v>
      </c>
      <c r="I152" s="387">
        <v>-38266.028313077106</v>
      </c>
      <c r="J152" s="387">
        <v>-11342.698946221552</v>
      </c>
      <c r="K152" s="387">
        <v>15580.630420634001</v>
      </c>
      <c r="L152" s="387">
        <v>15580.630420634001</v>
      </c>
      <c r="M152" s="387">
        <v>15580.630420634001</v>
      </c>
      <c r="N152" s="387">
        <v>15580.630420634001</v>
      </c>
      <c r="O152" s="387">
        <v>15580.630420634001</v>
      </c>
      <c r="P152" s="387">
        <v>15580.630420634001</v>
      </c>
      <c r="Q152" s="387">
        <v>15580.630420634001</v>
      </c>
      <c r="R152" s="387">
        <v>15580.630420634001</v>
      </c>
      <c r="S152" s="387">
        <v>15580.630420634001</v>
      </c>
      <c r="T152" s="387">
        <v>15580.630420634001</v>
      </c>
      <c r="U152" s="387">
        <v>15580.630420634001</v>
      </c>
      <c r="V152" s="387">
        <v>15580.630420634001</v>
      </c>
      <c r="W152" s="387">
        <v>15580.630420634001</v>
      </c>
      <c r="X152" s="387">
        <v>15580.630420634001</v>
      </c>
      <c r="Y152" s="387">
        <v>15580.630420634001</v>
      </c>
      <c r="Z152" s="387">
        <v>15580.630420634001</v>
      </c>
      <c r="AA152" s="387">
        <v>15580.630420634001</v>
      </c>
      <c r="AB152" s="387">
        <v>15580.630420634001</v>
      </c>
      <c r="AC152" s="387">
        <v>15580.630420634001</v>
      </c>
      <c r="AD152" s="387">
        <v>15580.630420634001</v>
      </c>
      <c r="AE152" s="387">
        <v>15580.630420634001</v>
      </c>
      <c r="AF152" s="387">
        <v>15580.630420634001</v>
      </c>
      <c r="AG152" s="387">
        <v>15580.630420634001</v>
      </c>
      <c r="AH152" s="387">
        <v>15580.630420634001</v>
      </c>
      <c r="AI152" s="387">
        <v>15580.630420634001</v>
      </c>
      <c r="AJ152" s="387">
        <v>15580.630420634001</v>
      </c>
      <c r="AK152" s="387">
        <v>15580.630420634001</v>
      </c>
      <c r="AL152" s="387">
        <v>15580.630420634001</v>
      </c>
      <c r="AM152" s="387">
        <v>15580.630420634001</v>
      </c>
      <c r="AN152" s="387">
        <v>15580.630420634001</v>
      </c>
      <c r="AO152" s="387">
        <v>15580.630420634001</v>
      </c>
      <c r="AP152" s="387">
        <v>15580.630420634001</v>
      </c>
      <c r="AQ152" s="387">
        <v>15580.630420634001</v>
      </c>
      <c r="AR152" s="387">
        <v>15580.630420634001</v>
      </c>
      <c r="AS152" s="387">
        <v>15580.630420634001</v>
      </c>
      <c r="AT152" s="387">
        <v>15580.630420634001</v>
      </c>
      <c r="AU152" s="387">
        <v>15580.630420634001</v>
      </c>
      <c r="AV152" s="387">
        <v>15580.630420634001</v>
      </c>
      <c r="AW152" s="387">
        <v>15580.630420634001</v>
      </c>
      <c r="AX152" s="387">
        <v>15580.630420634001</v>
      </c>
      <c r="AY152" s="387">
        <v>15580.630420634001</v>
      </c>
      <c r="AZ152" s="387">
        <v>15580.630420634001</v>
      </c>
      <c r="BA152" s="387">
        <v>15580.630420634001</v>
      </c>
      <c r="BB152" s="387">
        <v>15580.630420634001</v>
      </c>
      <c r="BC152" s="387">
        <v>15580.630420634001</v>
      </c>
      <c r="BD152" s="387">
        <v>15580.630420634001</v>
      </c>
      <c r="BE152" s="387">
        <v>15580.630420634001</v>
      </c>
      <c r="BF152" s="387">
        <v>15580.630420634001</v>
      </c>
      <c r="BG152" s="387">
        <v>15580.630420634001</v>
      </c>
      <c r="BH152" s="387">
        <v>15580.630420634001</v>
      </c>
    </row>
    <row r="153" spans="3:60">
      <c r="C153" s="326" t="s">
        <v>1650</v>
      </c>
      <c r="D153" s="326"/>
      <c r="E153" s="385">
        <v>-16359.661941665701</v>
      </c>
      <c r="F153" s="385">
        <v>-28138.618539665003</v>
      </c>
      <c r="G153" s="385">
        <v>-15574.398168465748</v>
      </c>
      <c r="H153" s="385">
        <v>-8035.8659457461918</v>
      </c>
      <c r="I153" s="385">
        <v>-8035.8659457461918</v>
      </c>
      <c r="J153" s="385">
        <v>-2381.9667787065259</v>
      </c>
      <c r="K153" s="385">
        <v>3271.9323883331399</v>
      </c>
      <c r="L153" s="385">
        <v>3271.9323883331399</v>
      </c>
      <c r="M153" s="385">
        <v>3271.9323883331399</v>
      </c>
      <c r="N153" s="385">
        <v>3271.9323883331399</v>
      </c>
      <c r="O153" s="385">
        <v>3271.9323883331399</v>
      </c>
      <c r="P153" s="385">
        <v>3271.9323883331399</v>
      </c>
      <c r="Q153" s="385">
        <v>3271.9323883331399</v>
      </c>
      <c r="R153" s="385">
        <v>3271.9323883331399</v>
      </c>
      <c r="S153" s="385">
        <v>3271.9323883331399</v>
      </c>
      <c r="T153" s="385">
        <v>3271.9323883331399</v>
      </c>
      <c r="U153" s="385">
        <v>3271.9323883331399</v>
      </c>
      <c r="V153" s="385">
        <v>3271.9323883331399</v>
      </c>
      <c r="W153" s="385">
        <v>3271.9323883331399</v>
      </c>
      <c r="X153" s="385">
        <v>3271.9323883331399</v>
      </c>
      <c r="Y153" s="385">
        <v>3271.9323883331399</v>
      </c>
      <c r="Z153" s="385">
        <v>3271.9323883331399</v>
      </c>
      <c r="AA153" s="385">
        <v>3271.9323883331399</v>
      </c>
      <c r="AB153" s="385">
        <v>3271.9323883331399</v>
      </c>
      <c r="AC153" s="385">
        <v>3271.9323883331399</v>
      </c>
      <c r="AD153" s="385">
        <v>3271.9323883331399</v>
      </c>
      <c r="AE153" s="385">
        <v>3271.9323883331399</v>
      </c>
      <c r="AF153" s="385">
        <v>3271.9323883331399</v>
      </c>
      <c r="AG153" s="385">
        <v>3271.9323883331399</v>
      </c>
      <c r="AH153" s="385">
        <v>3271.9323883331399</v>
      </c>
      <c r="AI153" s="385">
        <v>3271.9323883331399</v>
      </c>
      <c r="AJ153" s="385">
        <v>3271.9323883331399</v>
      </c>
      <c r="AK153" s="385">
        <v>3271.9323883331399</v>
      </c>
      <c r="AL153" s="385">
        <v>3271.9323883331399</v>
      </c>
      <c r="AM153" s="385">
        <v>3271.9323883331399</v>
      </c>
      <c r="AN153" s="385">
        <v>3271.9323883331399</v>
      </c>
      <c r="AO153" s="385">
        <v>3271.9323883331399</v>
      </c>
      <c r="AP153" s="385">
        <v>3271.9323883331399</v>
      </c>
      <c r="AQ153" s="385">
        <v>3271.9323883331399</v>
      </c>
      <c r="AR153" s="385">
        <v>3271.9323883331399</v>
      </c>
      <c r="AS153" s="385">
        <v>3271.9323883331399</v>
      </c>
      <c r="AT153" s="385">
        <v>3271.9323883331399</v>
      </c>
      <c r="AU153" s="385">
        <v>3271.9323883331399</v>
      </c>
      <c r="AV153" s="385">
        <v>3271.9323883331399</v>
      </c>
      <c r="AW153" s="385">
        <v>3271.9323883331399</v>
      </c>
      <c r="AX153" s="385">
        <v>3271.9323883331399</v>
      </c>
      <c r="AY153" s="385">
        <v>3271.9323883331399</v>
      </c>
      <c r="AZ153" s="385">
        <v>3271.9323883331399</v>
      </c>
      <c r="BA153" s="385">
        <v>3271.9323883331399</v>
      </c>
      <c r="BB153" s="385">
        <v>3271.9323883331399</v>
      </c>
      <c r="BC153" s="385">
        <v>3271.9323883331399</v>
      </c>
      <c r="BD153" s="385">
        <v>3271.9323883331399</v>
      </c>
      <c r="BE153" s="385">
        <v>3271.9323883331399</v>
      </c>
      <c r="BF153" s="385">
        <v>3271.9323883331399</v>
      </c>
      <c r="BG153" s="385">
        <v>3271.9323883331399</v>
      </c>
      <c r="BH153" s="385">
        <v>3271.9323883331399</v>
      </c>
    </row>
    <row r="154" spans="3:60">
      <c r="C154" s="326" t="s">
        <v>1687</v>
      </c>
      <c r="E154" s="309">
        <v>-16359.661941665701</v>
      </c>
      <c r="F154" s="309">
        <v>-44498.280481330701</v>
      </c>
      <c r="G154" s="309">
        <v>-60072.678649796449</v>
      </c>
      <c r="H154" s="309">
        <v>-68108.54459554264</v>
      </c>
      <c r="I154" s="309">
        <v>-76144.410541288831</v>
      </c>
      <c r="J154" s="309">
        <v>-78526.377319995358</v>
      </c>
      <c r="K154" s="309">
        <v>-75254.444931662219</v>
      </c>
      <c r="L154" s="309">
        <v>-71982.512543329081</v>
      </c>
      <c r="M154" s="309">
        <v>-68710.580154995943</v>
      </c>
      <c r="N154" s="309">
        <v>-65438.647766662805</v>
      </c>
      <c r="O154" s="309">
        <v>-62166.715378329667</v>
      </c>
      <c r="P154" s="309">
        <v>-58894.782989996529</v>
      </c>
      <c r="Q154" s="309">
        <v>-55622.850601663391</v>
      </c>
      <c r="R154" s="309">
        <v>-52350.918213330253</v>
      </c>
      <c r="S154" s="309">
        <v>-49078.985824997115</v>
      </c>
      <c r="T154" s="309">
        <v>-45807.053436663977</v>
      </c>
      <c r="U154" s="309">
        <v>-42535.121048330839</v>
      </c>
      <c r="V154" s="309">
        <v>-39263.188659997701</v>
      </c>
      <c r="W154" s="309">
        <v>-35991.256271664563</v>
      </c>
      <c r="X154" s="309">
        <v>-32719.323883331424</v>
      </c>
      <c r="Y154" s="309">
        <v>-29447.391494998286</v>
      </c>
      <c r="Z154" s="309">
        <v>-26175.459106665148</v>
      </c>
      <c r="AA154" s="309">
        <v>-22903.52671833201</v>
      </c>
      <c r="AB154" s="309">
        <v>-19631.594329998872</v>
      </c>
      <c r="AC154" s="309">
        <v>-16359.661941665732</v>
      </c>
      <c r="AD154" s="309">
        <v>-13087.729553332592</v>
      </c>
      <c r="AE154" s="309">
        <v>-9815.7971649994524</v>
      </c>
      <c r="AF154" s="309">
        <v>-6543.8647766663125</v>
      </c>
      <c r="AG154" s="309">
        <v>-3271.9323883331726</v>
      </c>
      <c r="AH154" s="309">
        <v>-3.2741809263825417E-11</v>
      </c>
      <c r="AI154" s="309">
        <v>3271.9323883331072</v>
      </c>
      <c r="AJ154" s="309">
        <v>6543.8647766662471</v>
      </c>
      <c r="AK154" s="309">
        <v>9815.797164999387</v>
      </c>
      <c r="AL154" s="309">
        <v>13087.729553332527</v>
      </c>
      <c r="AM154" s="309">
        <v>16359.661941665667</v>
      </c>
      <c r="AN154" s="309">
        <v>19631.594329998807</v>
      </c>
      <c r="AO154" s="309">
        <v>22903.526718331945</v>
      </c>
      <c r="AP154" s="309">
        <v>26175.459106665083</v>
      </c>
      <c r="AQ154" s="309">
        <v>29447.391494998221</v>
      </c>
      <c r="AR154" s="309">
        <v>32719.323883331359</v>
      </c>
      <c r="AS154" s="309">
        <v>35991.256271664497</v>
      </c>
      <c r="AT154" s="309">
        <v>39263.188659997635</v>
      </c>
      <c r="AU154" s="309">
        <v>42535.121048330773</v>
      </c>
      <c r="AV154" s="309">
        <v>45807.053436663911</v>
      </c>
      <c r="AW154" s="309">
        <v>49078.985824997049</v>
      </c>
      <c r="AX154" s="309">
        <v>52350.918213330187</v>
      </c>
      <c r="AY154" s="309">
        <v>55622.850601663326</v>
      </c>
      <c r="AZ154" s="309">
        <v>58894.782989996464</v>
      </c>
      <c r="BA154" s="309">
        <v>62166.715378329602</v>
      </c>
      <c r="BB154" s="309">
        <v>65438.64776666274</v>
      </c>
      <c r="BC154" s="309">
        <v>68710.580154995885</v>
      </c>
      <c r="BD154" s="309">
        <v>71982.512543329023</v>
      </c>
      <c r="BE154" s="309">
        <v>75254.444931662161</v>
      </c>
      <c r="BF154" s="309">
        <v>78526.377319995299</v>
      </c>
      <c r="BG154" s="309">
        <v>81798.309708328437</v>
      </c>
      <c r="BH154" s="309">
        <v>85070.242096661575</v>
      </c>
    </row>
    <row r="157" spans="3:60">
      <c r="C157" s="454" t="s">
        <v>42</v>
      </c>
      <c r="E157" s="62">
        <v>56492.707874588858</v>
      </c>
      <c r="F157" s="62">
        <v>52999.80664672055</v>
      </c>
      <c r="G157" s="62">
        <v>49540.70158124312</v>
      </c>
      <c r="H157" s="62">
        <v>46946.778272972326</v>
      </c>
      <c r="I157" s="62">
        <v>44677.298123654022</v>
      </c>
      <c r="J157" s="62">
        <v>42651.150343550093</v>
      </c>
      <c r="K157" s="62">
        <v>41111.667301874884</v>
      </c>
      <c r="L157" s="62">
        <v>39815.516629414036</v>
      </c>
      <c r="M157" s="62">
        <v>38519.365956953188</v>
      </c>
      <c r="N157" s="62">
        <v>37223.21528449234</v>
      </c>
      <c r="O157" s="62">
        <v>35927.064612031507</v>
      </c>
      <c r="P157" s="62">
        <v>34630.913939570652</v>
      </c>
      <c r="Q157" s="62">
        <v>33334.763267109811</v>
      </c>
      <c r="R157" s="62">
        <v>32038.612594648963</v>
      </c>
      <c r="S157" s="62">
        <v>30742.461922188115</v>
      </c>
      <c r="T157" s="62">
        <v>29446.311249727274</v>
      </c>
      <c r="U157" s="62">
        <v>28150.160577266433</v>
      </c>
      <c r="V157" s="62">
        <v>26854.009904805593</v>
      </c>
      <c r="W157" s="62">
        <v>25557.859232344752</v>
      </c>
      <c r="X157" s="62">
        <v>24261.7085598839</v>
      </c>
      <c r="Y157" s="62">
        <v>23320.559593209658</v>
      </c>
      <c r="Z157" s="62">
        <v>22734.412332322016</v>
      </c>
      <c r="AA157" s="62">
        <v>22148.265071434369</v>
      </c>
      <c r="AB157" s="62">
        <v>21562.117810546722</v>
      </c>
      <c r="AC157" s="62">
        <v>20975.97054965908</v>
      </c>
      <c r="AD157" s="62">
        <v>20389.823288771429</v>
      </c>
      <c r="AE157" s="62">
        <v>19803.676027883783</v>
      </c>
      <c r="AF157" s="62">
        <v>19217.528766996136</v>
      </c>
      <c r="AG157" s="62">
        <v>18631.38150610849</v>
      </c>
      <c r="AH157" s="62">
        <v>18045.234245220832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812.796613542079</v>
      </c>
      <c r="F162" s="323">
        <v>-26403.90186904067</v>
      </c>
      <c r="G162" s="323">
        <v>-12348.878201968268</v>
      </c>
      <c r="H162" s="323">
        <v>-4024.74065821154</v>
      </c>
      <c r="I162" s="323">
        <v>-4501.3314895683834</v>
      </c>
      <c r="J162" s="323">
        <v>1724.8235554799862</v>
      </c>
      <c r="K162" s="323">
        <v>8053.1781955983879</v>
      </c>
      <c r="L162" s="323">
        <v>7780.9865543816095</v>
      </c>
      <c r="M162" s="323">
        <v>7508.7949131648311</v>
      </c>
      <c r="N162" s="323">
        <v>7236.6032719480536</v>
      </c>
      <c r="O162" s="323">
        <v>6964.4116307312788</v>
      </c>
      <c r="P162" s="323">
        <v>6692.2199895144977</v>
      </c>
      <c r="Q162" s="323">
        <v>6420.0283482977211</v>
      </c>
      <c r="R162" s="323">
        <v>6147.8367070809436</v>
      </c>
      <c r="S162" s="323">
        <v>5875.6450658641652</v>
      </c>
      <c r="T162" s="323">
        <v>5603.4534246473886</v>
      </c>
      <c r="U162" s="323">
        <v>5331.261783430612</v>
      </c>
      <c r="V162" s="323">
        <v>5059.0701422138354</v>
      </c>
      <c r="W162" s="323">
        <v>4786.8785009970588</v>
      </c>
      <c r="X162" s="323">
        <v>4514.6868597802804</v>
      </c>
      <c r="Y162" s="323">
        <v>4317.0455767786898</v>
      </c>
      <c r="Z162" s="323">
        <v>4193.9546519922842</v>
      </c>
      <c r="AA162" s="323">
        <v>4070.8637272058791</v>
      </c>
      <c r="AB162" s="323">
        <v>3947.772802419473</v>
      </c>
      <c r="AC162" s="323">
        <v>3824.6818776330679</v>
      </c>
      <c r="AD162" s="323">
        <v>3701.5909528466614</v>
      </c>
      <c r="AE162" s="323">
        <v>3578.5000280602558</v>
      </c>
      <c r="AF162" s="323">
        <v>3455.4091032738502</v>
      </c>
      <c r="AG162" s="323">
        <v>3332.3181784874446</v>
      </c>
      <c r="AH162" s="323">
        <v>3209.227253701036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8248.5690462180009</v>
      </c>
      <c r="F164" s="323">
        <v>-8248.5690462180009</v>
      </c>
      <c r="G164" s="323">
        <v>-8248.5690462180009</v>
      </c>
      <c r="H164" s="323">
        <v>-8248.5690462180009</v>
      </c>
      <c r="I164" s="323">
        <v>-8248.5690462180009</v>
      </c>
      <c r="J164" s="323">
        <v>-8248.5690462180009</v>
      </c>
      <c r="K164" s="323">
        <v>-8248.5690462180009</v>
      </c>
      <c r="L164" s="323">
        <v>-8248.5690462180009</v>
      </c>
      <c r="M164" s="323">
        <v>-8248.5690462180009</v>
      </c>
      <c r="N164" s="323">
        <v>-8248.5690462180009</v>
      </c>
      <c r="O164" s="323">
        <v>-8248.5690462180009</v>
      </c>
      <c r="P164" s="323">
        <v>-8248.5690462180009</v>
      </c>
      <c r="Q164" s="323">
        <v>-8248.5690462180009</v>
      </c>
      <c r="R164" s="323">
        <v>-8248.5690462180009</v>
      </c>
      <c r="S164" s="323">
        <v>-8248.5690462180009</v>
      </c>
      <c r="T164" s="323">
        <v>-8248.5690462180009</v>
      </c>
      <c r="U164" s="323">
        <v>-8248.5690462180009</v>
      </c>
      <c r="V164" s="323">
        <v>-8248.5690462180009</v>
      </c>
      <c r="W164" s="323">
        <v>-8248.5690462180009</v>
      </c>
      <c r="X164" s="323">
        <v>-8248.5690462180009</v>
      </c>
      <c r="Y164" s="323">
        <v>-8248.5690462180009</v>
      </c>
      <c r="Z164" s="323">
        <v>-8248.5690462180009</v>
      </c>
      <c r="AA164" s="323">
        <v>-8248.5690462180009</v>
      </c>
      <c r="AB164" s="323">
        <v>-8248.5690462180009</v>
      </c>
      <c r="AC164" s="323">
        <v>-8248.5690462180009</v>
      </c>
      <c r="AD164" s="323">
        <v>-8248.5690462180009</v>
      </c>
      <c r="AE164" s="323">
        <v>-8248.5690462180009</v>
      </c>
      <c r="AF164" s="323">
        <v>-8248.5690462180009</v>
      </c>
      <c r="AG164" s="323">
        <v>-8248.5690462180009</v>
      </c>
      <c r="AH164" s="323">
        <v>-8248.5690462180009</v>
      </c>
      <c r="AI164" s="323">
        <v>-8248.5690462180009</v>
      </c>
      <c r="AJ164" s="323">
        <v>-8248.5690462180009</v>
      </c>
      <c r="AK164" s="323">
        <v>-8248.5690462180009</v>
      </c>
      <c r="AL164" s="323">
        <v>-8248.5690462180009</v>
      </c>
      <c r="AM164" s="323">
        <v>-8248.5690462180009</v>
      </c>
      <c r="AN164" s="323">
        <v>-8248.5690462180009</v>
      </c>
      <c r="AO164" s="323">
        <v>-8248.5690462180009</v>
      </c>
      <c r="AP164" s="323">
        <v>-8248.5690462180009</v>
      </c>
      <c r="AQ164" s="323">
        <v>-8248.5690462180009</v>
      </c>
      <c r="AR164" s="323">
        <v>-8248.5690462180009</v>
      </c>
      <c r="AS164" s="323">
        <v>-8248.5690462180009</v>
      </c>
      <c r="AT164" s="323">
        <v>-8248.5690462180009</v>
      </c>
      <c r="AU164" s="323">
        <v>-8248.5690462180009</v>
      </c>
      <c r="AV164" s="323">
        <v>-8248.5690462180009</v>
      </c>
      <c r="AW164" s="323">
        <v>-8248.5690462180009</v>
      </c>
      <c r="AX164" s="323">
        <v>-8248.5690462180009</v>
      </c>
      <c r="AY164" s="323">
        <v>-8248.5690462180009</v>
      </c>
      <c r="AZ164" s="323">
        <v>-8248.5690462180009</v>
      </c>
      <c r="BA164" s="323">
        <v>-8248.5690462180009</v>
      </c>
      <c r="BB164" s="323">
        <v>-8248.5690462180009</v>
      </c>
      <c r="BC164" s="323">
        <v>-8248.5690462180009</v>
      </c>
      <c r="BD164" s="323">
        <v>-8248.5690462180009</v>
      </c>
      <c r="BE164" s="323">
        <v>-8248.5690462180009</v>
      </c>
      <c r="BF164" s="323">
        <v>-8248.5690462180009</v>
      </c>
      <c r="BG164" s="323">
        <v>-8248.5690462180009</v>
      </c>
      <c r="BH164" s="323">
        <v>-8248.5690462180009</v>
      </c>
    </row>
    <row r="165" spans="3:60">
      <c r="C165" s="454" t="s">
        <v>1691</v>
      </c>
      <c r="E165" s="412">
        <v>1031.9874800672424</v>
      </c>
      <c r="F165" s="412">
        <v>19545.139330056896</v>
      </c>
      <c r="G165" s="412">
        <v>18818.72726630664</v>
      </c>
      <c r="H165" s="412">
        <v>8820.0434353977816</v>
      </c>
      <c r="I165" s="412">
        <v>17797.412540212928</v>
      </c>
      <c r="J165" s="412">
        <v>17371.921506391103</v>
      </c>
      <c r="K165" s="412">
        <v>17048.630067639308</v>
      </c>
      <c r="L165" s="412">
        <v>16776.43842642253</v>
      </c>
      <c r="M165" s="412">
        <v>16504.246785205753</v>
      </c>
      <c r="N165" s="412">
        <v>16232.055143988977</v>
      </c>
      <c r="O165" s="412">
        <v>15959.863502772203</v>
      </c>
      <c r="P165" s="412">
        <v>15687.671861555422</v>
      </c>
      <c r="Q165" s="412">
        <v>15415.480220338644</v>
      </c>
      <c r="R165" s="412">
        <v>15143.288579121867</v>
      </c>
      <c r="S165" s="412">
        <v>14871.096937905089</v>
      </c>
      <c r="T165" s="412">
        <v>14598.905296688312</v>
      </c>
      <c r="U165" s="412">
        <v>14326.713655471534</v>
      </c>
      <c r="V165" s="412">
        <v>14054.522014254757</v>
      </c>
      <c r="W165" s="412">
        <v>13782.330373037983</v>
      </c>
      <c r="X165" s="412">
        <v>13510.138731821202</v>
      </c>
      <c r="Y165" s="412">
        <v>13312.497448819611</v>
      </c>
      <c r="Z165" s="412">
        <v>13189.406524033207</v>
      </c>
      <c r="AA165" s="412">
        <v>13066.315599246804</v>
      </c>
      <c r="AB165" s="412">
        <v>12943.224674460396</v>
      </c>
      <c r="AC165" s="412">
        <v>12820.133749673992</v>
      </c>
      <c r="AD165" s="412">
        <v>12697.042824887585</v>
      </c>
      <c r="AE165" s="412">
        <v>12573.951900101178</v>
      </c>
      <c r="AF165" s="412">
        <v>12450.860975314774</v>
      </c>
      <c r="AG165" s="412">
        <v>12327.770050528366</v>
      </c>
      <c r="AH165" s="412">
        <v>12204.679125741959</v>
      </c>
      <c r="AI165" s="412">
        <v>-8248.5690462180009</v>
      </c>
      <c r="AJ165" s="412">
        <v>-8248.5690462180009</v>
      </c>
      <c r="AK165" s="412">
        <v>-8248.5690462180009</v>
      </c>
      <c r="AL165" s="412">
        <v>-8248.5690462180009</v>
      </c>
      <c r="AM165" s="412">
        <v>-8248.5690462180009</v>
      </c>
      <c r="AN165" s="412">
        <v>-8248.5690462180009</v>
      </c>
      <c r="AO165" s="412">
        <v>-8248.5690462180009</v>
      </c>
      <c r="AP165" s="412">
        <v>-8248.5690462180009</v>
      </c>
      <c r="AQ165" s="412">
        <v>-8248.5690462180009</v>
      </c>
      <c r="AR165" s="412">
        <v>-8248.5690462180009</v>
      </c>
      <c r="AS165" s="412">
        <v>-8248.5690462180009</v>
      </c>
      <c r="AT165" s="412">
        <v>-8248.5690462180009</v>
      </c>
      <c r="AU165" s="412">
        <v>-8248.5690462180009</v>
      </c>
      <c r="AV165" s="412">
        <v>-8248.5690462180009</v>
      </c>
      <c r="AW165" s="412">
        <v>-8248.5690462180009</v>
      </c>
      <c r="AX165" s="412">
        <v>-8248.5690462180009</v>
      </c>
      <c r="AY165" s="412">
        <v>-8248.5690462180009</v>
      </c>
      <c r="AZ165" s="412">
        <v>-8248.5690462180009</v>
      </c>
      <c r="BA165" s="412">
        <v>-8248.5690462180009</v>
      </c>
      <c r="BB165" s="412">
        <v>-8248.5690462180009</v>
      </c>
      <c r="BC165" s="412">
        <v>-8248.5690462180009</v>
      </c>
      <c r="BD165" s="412">
        <v>-8248.5690462180009</v>
      </c>
      <c r="BE165" s="412">
        <v>-8248.5690462180009</v>
      </c>
      <c r="BF165" s="412">
        <v>-8248.5690462180009</v>
      </c>
      <c r="BG165" s="412">
        <v>-8248.5690462180009</v>
      </c>
      <c r="BH165" s="412">
        <v>-8248.569046218000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60.720394521617</v>
      </c>
      <c r="F167" s="413">
        <v>33454.667316663654</v>
      </c>
      <c r="G167" s="413">
        <v>30721.97431493648</v>
      </c>
      <c r="H167" s="413">
        <v>38126.734837574542</v>
      </c>
      <c r="I167" s="413">
        <v>26879.885583441093</v>
      </c>
      <c r="J167" s="413">
        <v>25279.228837158989</v>
      </c>
      <c r="K167" s="413">
        <v>24063.037234235577</v>
      </c>
      <c r="L167" s="413">
        <v>23039.078202991506</v>
      </c>
      <c r="M167" s="413">
        <v>22015.119171747436</v>
      </c>
      <c r="N167" s="413">
        <v>20991.160140503365</v>
      </c>
      <c r="O167" s="413">
        <v>19967.201109259302</v>
      </c>
      <c r="P167" s="413">
        <v>18943.242078015232</v>
      </c>
      <c r="Q167" s="413">
        <v>17919.283046771168</v>
      </c>
      <c r="R167" s="413">
        <v>16895.324015527098</v>
      </c>
      <c r="S167" s="413">
        <v>15871.364984283025</v>
      </c>
      <c r="T167" s="413">
        <v>14847.405953038962</v>
      </c>
      <c r="U167" s="413">
        <v>13823.446921794899</v>
      </c>
      <c r="V167" s="413">
        <v>12799.487890550836</v>
      </c>
      <c r="W167" s="413">
        <v>11775.528859306769</v>
      </c>
      <c r="X167" s="413">
        <v>10751.569828062698</v>
      </c>
      <c r="Y167" s="413">
        <v>10008.062144390047</v>
      </c>
      <c r="Z167" s="413">
        <v>9545.0058082888081</v>
      </c>
      <c r="AA167" s="413">
        <v>9081.9494721875653</v>
      </c>
      <c r="AB167" s="413">
        <v>8618.8931360863262</v>
      </c>
      <c r="AC167" s="413">
        <v>8155.8367999850871</v>
      </c>
      <c r="AD167" s="413">
        <v>7692.7804638838443</v>
      </c>
      <c r="AE167" s="413">
        <v>7229.7241277826051</v>
      </c>
      <c r="AF167" s="413">
        <v>6766.6677916813624</v>
      </c>
      <c r="AG167" s="413">
        <v>6303.6114555801232</v>
      </c>
      <c r="AH167" s="413">
        <v>5840.5551194788732</v>
      </c>
      <c r="AI167" s="413">
        <v>8248.5690462180009</v>
      </c>
      <c r="AJ167" s="413">
        <v>8248.5690462180009</v>
      </c>
      <c r="AK167" s="413">
        <v>8248.5690462180009</v>
      </c>
      <c r="AL167" s="413">
        <v>8248.5690462180009</v>
      </c>
      <c r="AM167" s="413">
        <v>8248.5690462180009</v>
      </c>
      <c r="AN167" s="413">
        <v>8248.5690462180009</v>
      </c>
      <c r="AO167" s="413">
        <v>8248.5690462180009</v>
      </c>
      <c r="AP167" s="413">
        <v>8248.5690462180009</v>
      </c>
      <c r="AQ167" s="413">
        <v>8248.5690462180009</v>
      </c>
      <c r="AR167" s="413">
        <v>8248.5690462180009</v>
      </c>
      <c r="AS167" s="413">
        <v>8248.5690462180009</v>
      </c>
      <c r="AT167" s="413">
        <v>8248.5690462180009</v>
      </c>
      <c r="AU167" s="413">
        <v>8248.5690462180009</v>
      </c>
      <c r="AV167" s="413">
        <v>8248.5690462180009</v>
      </c>
      <c r="AW167" s="413">
        <v>8248.5690462180009</v>
      </c>
      <c r="AX167" s="413">
        <v>8248.5690462180009</v>
      </c>
      <c r="AY167" s="413">
        <v>8248.5690462180009</v>
      </c>
      <c r="AZ167" s="413">
        <v>8248.5690462180009</v>
      </c>
      <c r="BA167" s="413">
        <v>8248.5690462180009</v>
      </c>
      <c r="BB167" s="413">
        <v>8248.5690462180009</v>
      </c>
      <c r="BC167" s="413">
        <v>8248.5690462180009</v>
      </c>
      <c r="BD167" s="413">
        <v>8248.5690462180009</v>
      </c>
      <c r="BE167" s="413">
        <v>8248.5690462180009</v>
      </c>
      <c r="BF167" s="413">
        <v>8248.5690462180009</v>
      </c>
      <c r="BG167" s="413">
        <v>8248.5690462180009</v>
      </c>
      <c r="BH167" s="413">
        <v>8248.5690462180009</v>
      </c>
    </row>
    <row r="168" spans="3:60">
      <c r="C168" s="454" t="s">
        <v>1648</v>
      </c>
      <c r="E168" s="414">
        <v>532559.69539234717</v>
      </c>
      <c r="F168" s="414">
        <v>491980.40171564184</v>
      </c>
      <c r="G168" s="414">
        <v>451793.73992553644</v>
      </c>
      <c r="H168" s="414">
        <v>421658.45443239051</v>
      </c>
      <c r="I168" s="414">
        <v>395292.43505060428</v>
      </c>
      <c r="J168" s="414">
        <v>371753.36525233794</v>
      </c>
      <c r="K168" s="414">
        <v>353868.19462111127</v>
      </c>
      <c r="L168" s="414">
        <v>338809.97357340436</v>
      </c>
      <c r="M168" s="414">
        <v>323751.75252569752</v>
      </c>
      <c r="N168" s="414">
        <v>308693.53147799062</v>
      </c>
      <c r="O168" s="414">
        <v>293635.31043028377</v>
      </c>
      <c r="P168" s="414">
        <v>278577.08938257687</v>
      </c>
      <c r="Q168" s="414">
        <v>263518.86833487003</v>
      </c>
      <c r="R168" s="414">
        <v>248460.64728716313</v>
      </c>
      <c r="S168" s="414">
        <v>233402.42623945625</v>
      </c>
      <c r="T168" s="414">
        <v>218344.20519174941</v>
      </c>
      <c r="U168" s="414">
        <v>203285.98414404257</v>
      </c>
      <c r="V168" s="414">
        <v>188227.76309633572</v>
      </c>
      <c r="W168" s="414">
        <v>173169.54204862888</v>
      </c>
      <c r="X168" s="414">
        <v>158111.32100092203</v>
      </c>
      <c r="Y168" s="414">
        <v>147177.38447632422</v>
      </c>
      <c r="Z168" s="414">
        <v>140367.73247483541</v>
      </c>
      <c r="AA168" s="414">
        <v>133558.08047334658</v>
      </c>
      <c r="AB168" s="414">
        <v>126748.42847185775</v>
      </c>
      <c r="AC168" s="414">
        <v>119938.77647036892</v>
      </c>
      <c r="AD168" s="414">
        <v>113129.12446888008</v>
      </c>
      <c r="AE168" s="414">
        <v>106319.47246739124</v>
      </c>
      <c r="AF168" s="414">
        <v>99509.82046590242</v>
      </c>
      <c r="AG168" s="414">
        <v>92700.168464413553</v>
      </c>
      <c r="AH168" s="414">
        <v>85890.516462924599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6492.707874588858</v>
      </c>
      <c r="F174" s="323">
        <v>52999.80664672055</v>
      </c>
      <c r="G174" s="323">
        <v>49540.70158124312</v>
      </c>
      <c r="H174" s="323">
        <v>46946.778272972326</v>
      </c>
      <c r="I174" s="323">
        <v>44677.298123654022</v>
      </c>
      <c r="J174" s="323">
        <v>42651.150343550093</v>
      </c>
      <c r="K174" s="323">
        <v>41111.667301874884</v>
      </c>
      <c r="L174" s="323">
        <v>39815.516629414036</v>
      </c>
      <c r="M174" s="323">
        <v>38519.365956953188</v>
      </c>
      <c r="N174" s="323">
        <v>37223.21528449234</v>
      </c>
      <c r="O174" s="323">
        <v>35927.064612031507</v>
      </c>
      <c r="P174" s="323">
        <v>34630.913939570652</v>
      </c>
      <c r="Q174" s="323">
        <v>33334.763267109811</v>
      </c>
      <c r="R174" s="323">
        <v>32038.612594648963</v>
      </c>
      <c r="S174" s="323">
        <v>30742.461922188115</v>
      </c>
      <c r="T174" s="323">
        <v>29446.311249727274</v>
      </c>
      <c r="U174" s="323">
        <v>28150.160577266433</v>
      </c>
      <c r="V174" s="323">
        <v>26854.009904805593</v>
      </c>
      <c r="W174" s="323">
        <v>25557.859232344752</v>
      </c>
      <c r="X174" s="323">
        <v>24261.7085598839</v>
      </c>
      <c r="Y174" s="323">
        <v>23320.559593209658</v>
      </c>
      <c r="Z174" s="323">
        <v>22734.412332322016</v>
      </c>
      <c r="AA174" s="323">
        <v>22148.265071434369</v>
      </c>
      <c r="AB174" s="323">
        <v>21562.117810546722</v>
      </c>
      <c r="AC174" s="323">
        <v>20975.97054965908</v>
      </c>
      <c r="AD174" s="323">
        <v>20389.823288771429</v>
      </c>
      <c r="AE174" s="323">
        <v>19803.676027883783</v>
      </c>
      <c r="AF174" s="323">
        <v>19217.528766996136</v>
      </c>
      <c r="AG174" s="323">
        <v>18631.38150610849</v>
      </c>
      <c r="AH174" s="323">
        <v>18045.234245220832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6251.412445438473</v>
      </c>
      <c r="F181" s="323">
        <v>-125732.86604305082</v>
      </c>
      <c r="G181" s="323">
        <v>-58804.181914134606</v>
      </c>
      <c r="H181" s="323">
        <v>-19165.431705769239</v>
      </c>
      <c r="I181" s="323">
        <v>-21434.911855087543</v>
      </c>
      <c r="J181" s="323">
        <v>8213.4455022856491</v>
      </c>
      <c r="K181" s="323">
        <v>38348.467598087562</v>
      </c>
      <c r="L181" s="323">
        <v>37052.316925626714</v>
      </c>
      <c r="M181" s="323">
        <v>35756.166253165866</v>
      </c>
      <c r="N181" s="323">
        <v>34460.015580705018</v>
      </c>
      <c r="O181" s="323">
        <v>33163.864908244184</v>
      </c>
      <c r="P181" s="323">
        <v>31867.714235783325</v>
      </c>
      <c r="Q181" s="323">
        <v>30571.563563322485</v>
      </c>
      <c r="R181" s="323">
        <v>29275.412890861637</v>
      </c>
      <c r="S181" s="323">
        <v>27979.262218400789</v>
      </c>
      <c r="T181" s="323">
        <v>26683.111545939948</v>
      </c>
      <c r="U181" s="323">
        <v>25386.960873479107</v>
      </c>
      <c r="V181" s="323">
        <v>24090.810201018267</v>
      </c>
      <c r="W181" s="323">
        <v>22794.659528557426</v>
      </c>
      <c r="X181" s="323">
        <v>21498.508856096574</v>
      </c>
      <c r="Y181" s="323">
        <v>20557.359889422332</v>
      </c>
      <c r="Z181" s="323">
        <v>19971.212628534689</v>
      </c>
      <c r="AA181" s="323">
        <v>19385.065367647043</v>
      </c>
      <c r="AB181" s="323">
        <v>18798.918106759396</v>
      </c>
      <c r="AC181" s="323">
        <v>18212.770845871753</v>
      </c>
      <c r="AD181" s="323">
        <v>17626.623584984103</v>
      </c>
      <c r="AE181" s="323">
        <v>17040.476324096457</v>
      </c>
      <c r="AF181" s="323">
        <v>16454.32906320881</v>
      </c>
      <c r="AG181" s="323">
        <v>15868.181802321165</v>
      </c>
      <c r="AH181" s="323">
        <v>15282.034541433508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812.796613542079</v>
      </c>
      <c r="F183" s="323">
        <v>-26403.90186904067</v>
      </c>
      <c r="G183" s="323">
        <v>-12348.878201968268</v>
      </c>
      <c r="H183" s="323">
        <v>-4024.74065821154</v>
      </c>
      <c r="I183" s="323">
        <v>-4501.3314895683834</v>
      </c>
      <c r="J183" s="323">
        <v>1724.8235554799862</v>
      </c>
      <c r="K183" s="323">
        <v>8053.1781955983879</v>
      </c>
      <c r="L183" s="323">
        <v>7780.9865543816095</v>
      </c>
      <c r="M183" s="323">
        <v>7508.7949131648311</v>
      </c>
      <c r="N183" s="323">
        <v>7236.6032719480536</v>
      </c>
      <c r="O183" s="323">
        <v>6964.4116307312788</v>
      </c>
      <c r="P183" s="323">
        <v>6692.2199895144977</v>
      </c>
      <c r="Q183" s="323">
        <v>6420.0283482977211</v>
      </c>
      <c r="R183" s="323">
        <v>6147.8367070809436</v>
      </c>
      <c r="S183" s="323">
        <v>5875.6450658641652</v>
      </c>
      <c r="T183" s="323">
        <v>5603.4534246473886</v>
      </c>
      <c r="U183" s="323">
        <v>5331.261783430612</v>
      </c>
      <c r="V183" s="323">
        <v>5059.0701422138354</v>
      </c>
      <c r="W183" s="323">
        <v>4786.8785009970588</v>
      </c>
      <c r="X183" s="323">
        <v>4514.6868597802804</v>
      </c>
      <c r="Y183" s="323">
        <v>4317.0455767786898</v>
      </c>
      <c r="Z183" s="323">
        <v>4193.9546519922842</v>
      </c>
      <c r="AA183" s="323">
        <v>4070.8637272058791</v>
      </c>
      <c r="AB183" s="323">
        <v>3947.772802419473</v>
      </c>
      <c r="AC183" s="323">
        <v>3824.6818776330679</v>
      </c>
      <c r="AD183" s="323">
        <v>3701.5909528466614</v>
      </c>
      <c r="AE183" s="323">
        <v>3578.5000280602558</v>
      </c>
      <c r="AF183" s="323">
        <v>3455.4091032738502</v>
      </c>
      <c r="AG183" s="323">
        <v>3332.3181784874446</v>
      </c>
      <c r="AH183" s="323">
        <v>3209.227253701036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80">
    <tabColor theme="6"/>
  </sheetPr>
  <dimension ref="A2:BI183"/>
  <sheetViews>
    <sheetView topLeftCell="A54" workbookViewId="0">
      <selection activeCell="E22" sqref="E22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220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220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220">
        <v>0</v>
      </c>
      <c r="Y16" s="323">
        <v>2062.1422615545162</v>
      </c>
      <c r="Z16" s="323">
        <v>4124.2845231090178</v>
      </c>
      <c r="AA16" s="323">
        <v>6186.4267846635194</v>
      </c>
      <c r="AB16" s="323">
        <v>8248.569046218021</v>
      </c>
      <c r="AC16" s="323">
        <v>10310.711307772523</v>
      </c>
      <c r="AD16" s="323">
        <v>12372.853569327024</v>
      </c>
      <c r="AE16" s="323">
        <v>14434.995830881526</v>
      </c>
      <c r="AF16" s="323">
        <v>16497.138092436027</v>
      </c>
      <c r="AG16" s="323">
        <v>18559.280353990529</v>
      </c>
      <c r="AH16" s="323">
        <v>20621.422615545031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089.9154854164253</v>
      </c>
      <c r="F17" s="68">
        <v>-11124.570120332675</v>
      </c>
      <c r="G17" s="68">
        <v>-15018.169662449112</v>
      </c>
      <c r="H17" s="68">
        <v>-17027.13614888566</v>
      </c>
      <c r="I17" s="68">
        <v>-19036.102635322208</v>
      </c>
      <c r="J17" s="68">
        <v>-19631.594329998839</v>
      </c>
      <c r="K17" s="68">
        <v>-18813.611232915555</v>
      </c>
      <c r="L17" s="68">
        <v>-17995.62813583227</v>
      </c>
      <c r="M17" s="68">
        <v>-17177.645038748986</v>
      </c>
      <c r="N17" s="68">
        <v>-16359.661941665701</v>
      </c>
      <c r="O17" s="68">
        <v>-15541.678844582417</v>
      </c>
      <c r="P17" s="68">
        <v>-14723.695747499132</v>
      </c>
      <c r="Q17" s="68">
        <v>-13905.712650415848</v>
      </c>
      <c r="R17" s="68">
        <v>-13087.729553332563</v>
      </c>
      <c r="S17" s="68">
        <v>-12269.746456249279</v>
      </c>
      <c r="T17" s="68">
        <v>-11451.763359165994</v>
      </c>
      <c r="U17" s="68">
        <v>-10633.78026208271</v>
      </c>
      <c r="V17" s="68">
        <v>-9815.7971649994251</v>
      </c>
      <c r="W17" s="68">
        <v>-8997.8140679161406</v>
      </c>
      <c r="X17" s="68">
        <v>-8179.8309708328561</v>
      </c>
      <c r="Y17" s="68">
        <v>-7361.8478737495716</v>
      </c>
      <c r="Z17" s="68">
        <v>-6543.8647766662871</v>
      </c>
      <c r="AA17" s="68">
        <v>-5725.8816795830026</v>
      </c>
      <c r="AB17" s="68">
        <v>-4907.898582499718</v>
      </c>
      <c r="AC17" s="68">
        <v>-4089.9154854164331</v>
      </c>
      <c r="AD17" s="68">
        <v>-3271.9323883331481</v>
      </c>
      <c r="AE17" s="68">
        <v>-2453.9492912498631</v>
      </c>
      <c r="AF17" s="68">
        <v>-1635.9661941665781</v>
      </c>
      <c r="AG17" s="68">
        <v>-817.98309708329316</v>
      </c>
      <c r="AH17" s="68">
        <v>-8.1854523159563541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10" t="s">
        <v>40</v>
      </c>
      <c r="E18" s="220">
        <v>128803.69692587358</v>
      </c>
      <c r="F18" s="220">
        <v>117186.50393194733</v>
      </c>
      <c r="G18" s="220">
        <v>108710.36603082089</v>
      </c>
      <c r="H18" s="220">
        <v>102118.86118537435</v>
      </c>
      <c r="I18" s="220">
        <v>95527.356339927806</v>
      </c>
      <c r="J18" s="220">
        <v>90349.326286241165</v>
      </c>
      <c r="K18" s="220">
        <v>86584.771024314454</v>
      </c>
      <c r="L18" s="220">
        <v>82820.215762387743</v>
      </c>
      <c r="M18" s="220">
        <v>79055.660500461017</v>
      </c>
      <c r="N18" s="220">
        <v>75291.105238534292</v>
      </c>
      <c r="O18" s="220">
        <v>71526.549976607581</v>
      </c>
      <c r="P18" s="220">
        <v>67761.99471468087</v>
      </c>
      <c r="Q18" s="220">
        <v>63997.439452754144</v>
      </c>
      <c r="R18" s="220">
        <v>60232.884190827419</v>
      </c>
      <c r="S18" s="220">
        <v>56468.328928900708</v>
      </c>
      <c r="T18" s="220">
        <v>52703.773666973997</v>
      </c>
      <c r="U18" s="220">
        <v>48939.218405047286</v>
      </c>
      <c r="V18" s="220">
        <v>45174.663143120575</v>
      </c>
      <c r="W18" s="220">
        <v>41410.107881193864</v>
      </c>
      <c r="X18" s="220">
        <v>37645.552619267153</v>
      </c>
      <c r="Y18" s="323">
        <v>35943.139618894958</v>
      </c>
      <c r="Z18" s="323">
        <v>34240.726618522749</v>
      </c>
      <c r="AA18" s="323">
        <v>32538.313618150543</v>
      </c>
      <c r="AB18" s="323">
        <v>30835.900617778334</v>
      </c>
      <c r="AC18" s="323">
        <v>29133.487617406125</v>
      </c>
      <c r="AD18" s="323">
        <v>27431.074617033915</v>
      </c>
      <c r="AE18" s="323">
        <v>25728.661616661706</v>
      </c>
      <c r="AF18" s="323">
        <v>24026.2486162895</v>
      </c>
      <c r="AG18" s="323">
        <v>22323.835615917276</v>
      </c>
      <c r="AH18" s="323">
        <v>20621.42261554502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3139.92384808679</v>
      </c>
      <c r="F20" s="220">
        <v>122995.10042891046</v>
      </c>
      <c r="G20" s="220">
        <v>112948.43498138411</v>
      </c>
      <c r="H20" s="220">
        <v>105414.61360809763</v>
      </c>
      <c r="I20" s="220">
        <v>98823.108762651071</v>
      </c>
      <c r="J20" s="220">
        <v>92938.341313084486</v>
      </c>
      <c r="K20" s="220">
        <v>88467.048655277817</v>
      </c>
      <c r="L20" s="220">
        <v>84702.493393351091</v>
      </c>
      <c r="M20" s="220">
        <v>80937.93813142438</v>
      </c>
      <c r="N20" s="220">
        <v>77173.382869497655</v>
      </c>
      <c r="O20" s="220">
        <v>73408.827607570944</v>
      </c>
      <c r="P20" s="220">
        <v>69644.272345644218</v>
      </c>
      <c r="Q20" s="220">
        <v>65879.717083717507</v>
      </c>
      <c r="R20" s="220">
        <v>62115.161821790782</v>
      </c>
      <c r="S20" s="220">
        <v>58350.606559864063</v>
      </c>
      <c r="T20" s="220">
        <v>54586.051297937353</v>
      </c>
      <c r="U20" s="220">
        <v>50821.496036010642</v>
      </c>
      <c r="V20" s="220">
        <v>47056.940774083931</v>
      </c>
      <c r="W20" s="220">
        <v>43292.38551215722</v>
      </c>
      <c r="X20" s="220">
        <v>39527.830250230509</v>
      </c>
      <c r="Y20" s="323">
        <v>36794.346119081056</v>
      </c>
      <c r="Z20" s="323">
        <v>35091.933118708854</v>
      </c>
      <c r="AA20" s="323">
        <v>33389.520118336644</v>
      </c>
      <c r="AB20" s="323">
        <v>31687.107117964439</v>
      </c>
      <c r="AC20" s="323">
        <v>29984.694117592229</v>
      </c>
      <c r="AD20" s="323">
        <v>28282.28111722002</v>
      </c>
      <c r="AE20" s="323">
        <v>26579.868116847811</v>
      </c>
      <c r="AF20" s="323">
        <v>24877.455116475605</v>
      </c>
      <c r="AG20" s="323">
        <v>23175.042116103388</v>
      </c>
      <c r="AH20" s="323">
        <v>21472.62911573115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60.145343885952</v>
      </c>
      <c r="F22" s="311">
        <v>10586.920036918875</v>
      </c>
      <c r="G22" s="311">
        <v>9722.1437705495191</v>
      </c>
      <c r="H22" s="311">
        <v>9073.6629434818205</v>
      </c>
      <c r="I22" s="311">
        <v>8506.2929061522445</v>
      </c>
      <c r="J22" s="311">
        <v>7999.7559611262595</v>
      </c>
      <c r="K22" s="311">
        <v>7614.8852007074574</v>
      </c>
      <c r="L22" s="311">
        <v>7290.8475325922454</v>
      </c>
      <c r="M22" s="311">
        <v>6966.8098644770353</v>
      </c>
      <c r="N22" s="311">
        <v>6642.7721963618233</v>
      </c>
      <c r="O22" s="311">
        <v>6318.7345282466131</v>
      </c>
      <c r="P22" s="311">
        <v>5994.6968601314011</v>
      </c>
      <c r="Q22" s="311">
        <v>5670.6591920161909</v>
      </c>
      <c r="R22" s="311">
        <v>5346.6215239009789</v>
      </c>
      <c r="S22" s="311">
        <v>5022.5838557857678</v>
      </c>
      <c r="T22" s="311">
        <v>4698.5461876705567</v>
      </c>
      <c r="U22" s="311">
        <v>4374.5085195553465</v>
      </c>
      <c r="V22" s="311">
        <v>4050.4708514401359</v>
      </c>
      <c r="W22" s="311">
        <v>3726.4331833249253</v>
      </c>
      <c r="X22" s="311">
        <v>3402.3955152097146</v>
      </c>
      <c r="Y22" s="322">
        <v>3167.1082735411542</v>
      </c>
      <c r="Z22" s="322">
        <v>3020.571458319243</v>
      </c>
      <c r="AA22" s="322">
        <v>2874.0346430973314</v>
      </c>
      <c r="AB22" s="322">
        <v>2727.4978278754202</v>
      </c>
      <c r="AC22" s="322">
        <v>2580.9610126535085</v>
      </c>
      <c r="AD22" s="322">
        <v>2434.4241974315969</v>
      </c>
      <c r="AE22" s="322">
        <v>2287.8873822096848</v>
      </c>
      <c r="AF22" s="322">
        <v>2141.3505669877736</v>
      </c>
      <c r="AG22" s="322">
        <v>1994.8137517658613</v>
      </c>
      <c r="AH22" s="322">
        <v>1848.2769365439472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220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220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2610.3066601955697</v>
      </c>
      <c r="F25" s="220">
        <v>-2610.3066601955697</v>
      </c>
      <c r="G25" s="220">
        <v>-2610.3066601955697</v>
      </c>
      <c r="H25" s="220">
        <v>-2610.3066601955697</v>
      </c>
      <c r="I25" s="220">
        <v>-2610.3066601955697</v>
      </c>
      <c r="J25" s="220">
        <v>-2610.3066601955697</v>
      </c>
      <c r="K25" s="220">
        <v>-2610.3066601955697</v>
      </c>
      <c r="L25" s="220">
        <v>-2610.3066601955697</v>
      </c>
      <c r="M25" s="220">
        <v>-2610.3066601955697</v>
      </c>
      <c r="N25" s="220">
        <v>-2610.3066601955697</v>
      </c>
      <c r="O25" s="220">
        <v>-2610.3066601955697</v>
      </c>
      <c r="P25" s="220">
        <v>-2610.3066601955697</v>
      </c>
      <c r="Q25" s="220">
        <v>-2610.3066601955697</v>
      </c>
      <c r="R25" s="220">
        <v>-2610.3066601955697</v>
      </c>
      <c r="S25" s="220">
        <v>-2610.3066601955697</v>
      </c>
      <c r="T25" s="220">
        <v>-2610.3066601955697</v>
      </c>
      <c r="U25" s="220">
        <v>-2610.3066601955697</v>
      </c>
      <c r="V25" s="220">
        <v>-2610.3066601955697</v>
      </c>
      <c r="W25" s="220">
        <v>-2610.3066601955697</v>
      </c>
      <c r="X25" s="220">
        <v>-2610.3066601955697</v>
      </c>
      <c r="Y25" s="323">
        <v>-2610.3066601955697</v>
      </c>
      <c r="Z25" s="323">
        <v>-2610.3066601955697</v>
      </c>
      <c r="AA25" s="323">
        <v>-2610.3066601955697</v>
      </c>
      <c r="AB25" s="323">
        <v>-2610.3066601955697</v>
      </c>
      <c r="AC25" s="323">
        <v>-2610.3066601955697</v>
      </c>
      <c r="AD25" s="323">
        <v>-2610.3066601955697</v>
      </c>
      <c r="AE25" s="323">
        <v>-2610.3066601955697</v>
      </c>
      <c r="AF25" s="323">
        <v>-2610.3066601955697</v>
      </c>
      <c r="AG25" s="323">
        <v>-2610.3066601955697</v>
      </c>
      <c r="AH25" s="323">
        <v>-2610.3066601955697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4123.176968647214</v>
      </c>
      <c r="F27" s="73">
        <v>13249.951661680137</v>
      </c>
      <c r="G27" s="73">
        <v>12385.17539531078</v>
      </c>
      <c r="H27" s="73">
        <v>11736.694568243081</v>
      </c>
      <c r="I27" s="73">
        <v>11169.324530913505</v>
      </c>
      <c r="J27" s="73">
        <v>10662.787585887523</v>
      </c>
      <c r="K27" s="73">
        <v>10277.916825468721</v>
      </c>
      <c r="L27" s="73">
        <v>9953.8791573535091</v>
      </c>
      <c r="M27" s="73">
        <v>9629.8414892382971</v>
      </c>
      <c r="N27" s="73">
        <v>9305.8038211230851</v>
      </c>
      <c r="O27" s="73">
        <v>8981.7661530078767</v>
      </c>
      <c r="P27" s="73">
        <v>8657.7284848926629</v>
      </c>
      <c r="Q27" s="73">
        <v>8333.6908167774527</v>
      </c>
      <c r="R27" s="73">
        <v>8009.6531486622407</v>
      </c>
      <c r="S27" s="73">
        <v>7685.6154805470287</v>
      </c>
      <c r="T27" s="73">
        <v>7361.5778124318185</v>
      </c>
      <c r="U27" s="73">
        <v>7037.5401443166083</v>
      </c>
      <c r="V27" s="73">
        <v>6713.5024762013982</v>
      </c>
      <c r="W27" s="73">
        <v>6389.464808086188</v>
      </c>
      <c r="X27" s="73">
        <v>6065.4271399709751</v>
      </c>
      <c r="Y27" s="73">
        <v>5830.1398983024146</v>
      </c>
      <c r="Z27" s="73">
        <v>5683.6030830805039</v>
      </c>
      <c r="AA27" s="73">
        <v>5537.0662678585923</v>
      </c>
      <c r="AB27" s="73">
        <v>5390.5294526366806</v>
      </c>
      <c r="AC27" s="73">
        <v>5243.9926374147699</v>
      </c>
      <c r="AD27" s="73">
        <v>5097.4558221928573</v>
      </c>
      <c r="AE27" s="73">
        <v>4950.9190069709457</v>
      </c>
      <c r="AF27" s="73">
        <v>4804.3821917490341</v>
      </c>
      <c r="AG27" s="73">
        <v>4657.8453765271224</v>
      </c>
      <c r="AH27" s="73">
        <v>4511.308561305208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220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220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4123.176968647214</v>
      </c>
      <c r="F47" s="103">
        <v>13249.951661680137</v>
      </c>
      <c r="G47" s="103">
        <v>12385.17539531078</v>
      </c>
      <c r="H47" s="103">
        <v>11736.694568243081</v>
      </c>
      <c r="I47" s="103">
        <v>11169.324530913505</v>
      </c>
      <c r="J47" s="103">
        <v>10662.787585887523</v>
      </c>
      <c r="K47" s="103">
        <v>10277.916825468721</v>
      </c>
      <c r="L47" s="103">
        <v>9953.8791573535091</v>
      </c>
      <c r="M47" s="103">
        <v>9629.8414892382971</v>
      </c>
      <c r="N47" s="103">
        <v>9305.8038211230851</v>
      </c>
      <c r="O47" s="103">
        <v>8981.7661530078767</v>
      </c>
      <c r="P47" s="103">
        <v>8657.7284848926629</v>
      </c>
      <c r="Q47" s="103">
        <v>8333.6908167774527</v>
      </c>
      <c r="R47" s="103">
        <v>8009.6531486622407</v>
      </c>
      <c r="S47" s="103">
        <v>7685.6154805470287</v>
      </c>
      <c r="T47" s="103">
        <v>7361.5778124318185</v>
      </c>
      <c r="U47" s="103">
        <v>7037.5401443166083</v>
      </c>
      <c r="V47" s="103">
        <v>6713.5024762013982</v>
      </c>
      <c r="W47" s="103">
        <v>6389.464808086188</v>
      </c>
      <c r="X47" s="103">
        <v>6065.4271399709751</v>
      </c>
      <c r="Y47" s="103">
        <v>5830.1398983024146</v>
      </c>
      <c r="Z47" s="103">
        <v>5683.6030830805039</v>
      </c>
      <c r="AA47" s="103">
        <v>5537.0662678585923</v>
      </c>
      <c r="AB47" s="103">
        <v>5390.5294526366806</v>
      </c>
      <c r="AC47" s="103">
        <v>5243.9926374147699</v>
      </c>
      <c r="AD47" s="103">
        <v>5097.4558221928573</v>
      </c>
      <c r="AE47" s="103">
        <v>4950.9190069709457</v>
      </c>
      <c r="AF47" s="103">
        <v>4804.3821917490341</v>
      </c>
      <c r="AG47" s="103">
        <v>4657.8453765271224</v>
      </c>
      <c r="AH47" s="103">
        <v>4511.308561305208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3862.539467252665</v>
      </c>
      <c r="G48" s="79">
        <v>13005.429179071209</v>
      </c>
      <c r="H48" s="79">
        <v>12156.61200787089</v>
      </c>
      <c r="I48" s="79">
        <v>11520.098631387746</v>
      </c>
      <c r="J48" s="79">
        <v>10963.199177923541</v>
      </c>
      <c r="K48" s="79">
        <v>10466.010166723545</v>
      </c>
      <c r="L48" s="79">
        <v>10088.242040051957</v>
      </c>
      <c r="M48" s="79">
        <v>9770.184355644571</v>
      </c>
      <c r="N48" s="79">
        <v>9452.1266712371853</v>
      </c>
      <c r="O48" s="79">
        <v>9134.0689868298014</v>
      </c>
      <c r="P48" s="79">
        <v>8816.0113024224192</v>
      </c>
      <c r="Q48" s="79">
        <v>8497.9536180150317</v>
      </c>
      <c r="R48" s="79">
        <v>8179.8959336076487</v>
      </c>
      <c r="S48" s="79">
        <v>7861.8382492002638</v>
      </c>
      <c r="T48" s="79">
        <v>7543.7805647928781</v>
      </c>
      <c r="U48" s="79">
        <v>7225.722880385495</v>
      </c>
      <c r="V48" s="79">
        <v>6907.6651959781111</v>
      </c>
      <c r="W48" s="79">
        <v>6589.6075115707281</v>
      </c>
      <c r="X48" s="79">
        <v>6271.5498271633442</v>
      </c>
      <c r="Y48" s="79">
        <v>5953.4921427559584</v>
      </c>
      <c r="Z48" s="79">
        <v>5722.5470316798737</v>
      </c>
      <c r="AA48" s="79">
        <v>5578.7144939350874</v>
      </c>
      <c r="AB48" s="79">
        <v>5434.8819561902992</v>
      </c>
      <c r="AC48" s="79">
        <v>5291.0494184455119</v>
      </c>
      <c r="AD48" s="79">
        <v>5147.2168807007256</v>
      </c>
      <c r="AE48" s="79">
        <v>5003.3843429559374</v>
      </c>
      <c r="AF48" s="79">
        <v>4859.5518052111502</v>
      </c>
      <c r="AG48" s="79">
        <v>4715.7192674663629</v>
      </c>
      <c r="AH48" s="79">
        <v>4571.8867297215756</v>
      </c>
      <c r="AI48" s="79">
        <v>4428.0541919767857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3581.14176439177</v>
      </c>
      <c r="H49" s="79">
        <v>12741.430082487501</v>
      </c>
      <c r="I49" s="79">
        <v>11909.843174377787</v>
      </c>
      <c r="J49" s="79">
        <v>11286.250475408722</v>
      </c>
      <c r="K49" s="79">
        <v>10740.655604867403</v>
      </c>
      <c r="L49" s="79">
        <v>10253.559105646893</v>
      </c>
      <c r="M49" s="79">
        <v>9883.4593490679981</v>
      </c>
      <c r="N49" s="79">
        <v>9571.8579638099072</v>
      </c>
      <c r="O49" s="79">
        <v>9260.2565785518163</v>
      </c>
      <c r="P49" s="79">
        <v>8948.6551932937273</v>
      </c>
      <c r="Q49" s="79">
        <v>8637.0538080356419</v>
      </c>
      <c r="R49" s="79">
        <v>8325.4524227775491</v>
      </c>
      <c r="S49" s="79">
        <v>8013.851037519461</v>
      </c>
      <c r="T49" s="79">
        <v>7702.249652261371</v>
      </c>
      <c r="U49" s="79">
        <v>7390.6482670032801</v>
      </c>
      <c r="V49" s="79">
        <v>7079.0468817451929</v>
      </c>
      <c r="W49" s="79">
        <v>6767.4454964871038</v>
      </c>
      <c r="X49" s="79">
        <v>6455.8441112290157</v>
      </c>
      <c r="Y49" s="79">
        <v>6144.2427259709266</v>
      </c>
      <c r="Z49" s="79">
        <v>5832.6413407128366</v>
      </c>
      <c r="AA49" s="79">
        <v>5606.3842180026122</v>
      </c>
      <c r="AB49" s="79">
        <v>5465.4713578402525</v>
      </c>
      <c r="AC49" s="79">
        <v>5324.55849767789</v>
      </c>
      <c r="AD49" s="79">
        <v>5183.6456375155294</v>
      </c>
      <c r="AE49" s="79">
        <v>5042.7327773531688</v>
      </c>
      <c r="AF49" s="79">
        <v>4901.8199171908072</v>
      </c>
      <c r="AG49" s="79">
        <v>4760.9070570284457</v>
      </c>
      <c r="AH49" s="79">
        <v>4619.9941968660851</v>
      </c>
      <c r="AI49" s="79">
        <v>4479.0813367037235</v>
      </c>
      <c r="AJ49" s="79">
        <v>4338.1684765413602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3299.744061530873</v>
      </c>
      <c r="I50" s="79">
        <v>12477.430985903791</v>
      </c>
      <c r="J50" s="79">
        <v>11663.074340884683</v>
      </c>
      <c r="K50" s="79">
        <v>11052.402319429699</v>
      </c>
      <c r="L50" s="79">
        <v>10518.112031811263</v>
      </c>
      <c r="M50" s="79">
        <v>10041.108044570241</v>
      </c>
      <c r="N50" s="79">
        <v>9678.6766580840376</v>
      </c>
      <c r="O50" s="79">
        <v>9373.5315719752416</v>
      </c>
      <c r="P50" s="79">
        <v>9068.3864858664474</v>
      </c>
      <c r="Q50" s="79">
        <v>8763.2413997576532</v>
      </c>
      <c r="R50" s="79">
        <v>8458.0963136488626</v>
      </c>
      <c r="S50" s="79">
        <v>8152.9512275400648</v>
      </c>
      <c r="T50" s="79">
        <v>7847.8061414312715</v>
      </c>
      <c r="U50" s="79">
        <v>7542.6610553224773</v>
      </c>
      <c r="V50" s="79">
        <v>7237.5159692136813</v>
      </c>
      <c r="W50" s="79">
        <v>6932.3708831048889</v>
      </c>
      <c r="X50" s="79">
        <v>6627.2257969960956</v>
      </c>
      <c r="Y50" s="79">
        <v>6322.0807108873023</v>
      </c>
      <c r="Z50" s="79">
        <v>6016.9356247785081</v>
      </c>
      <c r="AA50" s="79">
        <v>5711.7905386697139</v>
      </c>
      <c r="AB50" s="79">
        <v>5490.2214043253498</v>
      </c>
      <c r="AC50" s="79">
        <v>5352.2282217454167</v>
      </c>
      <c r="AD50" s="79">
        <v>5214.23503916548</v>
      </c>
      <c r="AE50" s="79">
        <v>5076.241856585546</v>
      </c>
      <c r="AF50" s="79">
        <v>4938.248674005612</v>
      </c>
      <c r="AG50" s="79">
        <v>4800.2554914256762</v>
      </c>
      <c r="AH50" s="79">
        <v>4662.2623088457412</v>
      </c>
      <c r="AI50" s="79">
        <v>4524.2691262658063</v>
      </c>
      <c r="AJ50" s="79">
        <v>4386.2759436858714</v>
      </c>
      <c r="AK50" s="79">
        <v>4248.282761105933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3018.346358669976</v>
      </c>
      <c r="J51" s="79">
        <v>12213.431889320082</v>
      </c>
      <c r="K51" s="79">
        <v>11416.305507391578</v>
      </c>
      <c r="L51" s="79">
        <v>10818.554163450675</v>
      </c>
      <c r="M51" s="79">
        <v>10295.568458755122</v>
      </c>
      <c r="N51" s="79">
        <v>9828.656983493589</v>
      </c>
      <c r="O51" s="79">
        <v>9473.8939671000771</v>
      </c>
      <c r="P51" s="79">
        <v>9175.205180140576</v>
      </c>
      <c r="Q51" s="79">
        <v>8876.5163931810766</v>
      </c>
      <c r="R51" s="79">
        <v>8577.8276062215791</v>
      </c>
      <c r="S51" s="79">
        <v>8279.1388192620834</v>
      </c>
      <c r="T51" s="79">
        <v>7980.4500323025804</v>
      </c>
      <c r="U51" s="79">
        <v>7681.761245343082</v>
      </c>
      <c r="V51" s="79">
        <v>7383.0724583835836</v>
      </c>
      <c r="W51" s="79">
        <v>7084.3836714240824</v>
      </c>
      <c r="X51" s="79">
        <v>6785.6948844645849</v>
      </c>
      <c r="Y51" s="79">
        <v>6487.0060975050874</v>
      </c>
      <c r="Z51" s="79">
        <v>6188.317310545589</v>
      </c>
      <c r="AA51" s="79">
        <v>5889.6285235860896</v>
      </c>
      <c r="AB51" s="79">
        <v>5590.9397366265912</v>
      </c>
      <c r="AC51" s="79">
        <v>5374.0585906480874</v>
      </c>
      <c r="AD51" s="79">
        <v>5238.9850856505809</v>
      </c>
      <c r="AE51" s="79">
        <v>5103.9115806530699</v>
      </c>
      <c r="AF51" s="79">
        <v>4968.8380756555625</v>
      </c>
      <c r="AG51" s="79">
        <v>4833.7645706580543</v>
      </c>
      <c r="AH51" s="79">
        <v>4698.6910656605451</v>
      </c>
      <c r="AI51" s="79">
        <v>4563.6175606630368</v>
      </c>
      <c r="AJ51" s="79">
        <v>4428.5440556655276</v>
      </c>
      <c r="AK51" s="79">
        <v>4293.4705506680193</v>
      </c>
      <c r="AL51" s="79">
        <v>4158.3970456705074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2736.948655809079</v>
      </c>
      <c r="K52" s="79">
        <v>11949.432792736372</v>
      </c>
      <c r="L52" s="79">
        <v>11169.536673898474</v>
      </c>
      <c r="M52" s="79">
        <v>10584.706007471652</v>
      </c>
      <c r="N52" s="79">
        <v>10073.024885698982</v>
      </c>
      <c r="O52" s="79">
        <v>9616.205922416937</v>
      </c>
      <c r="P52" s="79">
        <v>9269.1112761161166</v>
      </c>
      <c r="Q52" s="79">
        <v>8976.8787883059122</v>
      </c>
      <c r="R52" s="79">
        <v>8684.6463004957077</v>
      </c>
      <c r="S52" s="79">
        <v>8392.413812685505</v>
      </c>
      <c r="T52" s="79">
        <v>8100.1813248753042</v>
      </c>
      <c r="U52" s="79">
        <v>7807.9488370650961</v>
      </c>
      <c r="V52" s="79">
        <v>7515.7163492548934</v>
      </c>
      <c r="W52" s="79">
        <v>7223.4838614446899</v>
      </c>
      <c r="X52" s="79">
        <v>6931.2513736344836</v>
      </c>
      <c r="Y52" s="79">
        <v>6639.0188858242818</v>
      </c>
      <c r="Z52" s="79">
        <v>6346.7863980140792</v>
      </c>
      <c r="AA52" s="79">
        <v>6054.5539102038756</v>
      </c>
      <c r="AB52" s="79">
        <v>5762.321422393672</v>
      </c>
      <c r="AC52" s="79">
        <v>5470.0889345834685</v>
      </c>
      <c r="AD52" s="79">
        <v>5257.8957769708259</v>
      </c>
      <c r="AE52" s="79">
        <v>5125.7419495557451</v>
      </c>
      <c r="AF52" s="79">
        <v>4993.5881221406607</v>
      </c>
      <c r="AG52" s="79">
        <v>4861.4342947255791</v>
      </c>
      <c r="AH52" s="79">
        <v>4729.2804673104974</v>
      </c>
      <c r="AI52" s="79">
        <v>4597.126639895414</v>
      </c>
      <c r="AJ52" s="79">
        <v>4464.9728124803323</v>
      </c>
      <c r="AK52" s="79">
        <v>4332.8189850652489</v>
      </c>
      <c r="AL52" s="79">
        <v>4200.6651576501672</v>
      </c>
      <c r="AM52" s="79">
        <v>4068.511330235081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2455.550952948182</v>
      </c>
      <c r="L53" s="79">
        <v>11685.433696152662</v>
      </c>
      <c r="M53" s="79">
        <v>10922.767840405369</v>
      </c>
      <c r="N53" s="79">
        <v>10350.857851492628</v>
      </c>
      <c r="O53" s="79">
        <v>9850.4813126428435</v>
      </c>
      <c r="P53" s="79">
        <v>9403.7548613402851</v>
      </c>
      <c r="Q53" s="79">
        <v>9064.3285851321561</v>
      </c>
      <c r="R53" s="79">
        <v>8778.5523964712484</v>
      </c>
      <c r="S53" s="79">
        <v>8492.7762078103387</v>
      </c>
      <c r="T53" s="79">
        <v>8207.000019149431</v>
      </c>
      <c r="U53" s="79">
        <v>7921.223830488525</v>
      </c>
      <c r="V53" s="79">
        <v>7635.4476418276117</v>
      </c>
      <c r="W53" s="79">
        <v>7349.6714531667049</v>
      </c>
      <c r="X53" s="79">
        <v>7063.8952645057961</v>
      </c>
      <c r="Y53" s="79">
        <v>6778.1190758448847</v>
      </c>
      <c r="Z53" s="79">
        <v>6492.3428871839787</v>
      </c>
      <c r="AA53" s="79">
        <v>6206.566698523071</v>
      </c>
      <c r="AB53" s="79">
        <v>5920.7905098621623</v>
      </c>
      <c r="AC53" s="79">
        <v>5635.0143212012545</v>
      </c>
      <c r="AD53" s="79">
        <v>5349.2381325403458</v>
      </c>
      <c r="AE53" s="79">
        <v>5141.7329632935644</v>
      </c>
      <c r="AF53" s="79">
        <v>5012.4988134609093</v>
      </c>
      <c r="AG53" s="79">
        <v>4883.2646636282516</v>
      </c>
      <c r="AH53" s="79">
        <v>4754.0305137955957</v>
      </c>
      <c r="AI53" s="79">
        <v>4624.7963639629406</v>
      </c>
      <c r="AJ53" s="79">
        <v>4495.5622141302829</v>
      </c>
      <c r="AK53" s="79">
        <v>4366.3280642976279</v>
      </c>
      <c r="AL53" s="79">
        <v>4237.0939144649701</v>
      </c>
      <c r="AM53" s="79">
        <v>4107.8597646323151</v>
      </c>
      <c r="AN53" s="79">
        <v>3978.6256147996555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2174.153250087284</v>
      </c>
      <c r="M54" s="79">
        <v>11421.434599568951</v>
      </c>
      <c r="N54" s="79">
        <v>10675.999006912263</v>
      </c>
      <c r="O54" s="79">
        <v>10117.009695513603</v>
      </c>
      <c r="P54" s="79">
        <v>9627.9377395867014</v>
      </c>
      <c r="Q54" s="79">
        <v>9191.3038002636313</v>
      </c>
      <c r="R54" s="79">
        <v>8859.5458941481938</v>
      </c>
      <c r="S54" s="79">
        <v>8580.2260046365827</v>
      </c>
      <c r="T54" s="79">
        <v>8300.906115124968</v>
      </c>
      <c r="U54" s="79">
        <v>8021.5862256133551</v>
      </c>
      <c r="V54" s="79">
        <v>7742.2663361017439</v>
      </c>
      <c r="W54" s="79">
        <v>7462.9464465901265</v>
      </c>
      <c r="X54" s="79">
        <v>7183.6265570785145</v>
      </c>
      <c r="Y54" s="79">
        <v>6904.3066675669015</v>
      </c>
      <c r="Z54" s="79">
        <v>6624.986778055285</v>
      </c>
      <c r="AA54" s="79">
        <v>6345.6668885436738</v>
      </c>
      <c r="AB54" s="79">
        <v>6066.3469990320618</v>
      </c>
      <c r="AC54" s="79">
        <v>5787.027109520448</v>
      </c>
      <c r="AD54" s="79">
        <v>5507.7072200088351</v>
      </c>
      <c r="AE54" s="79">
        <v>5228.3873304972221</v>
      </c>
      <c r="AF54" s="79">
        <v>5025.570149616301</v>
      </c>
      <c r="AG54" s="79">
        <v>4899.2556773660726</v>
      </c>
      <c r="AH54" s="79">
        <v>4772.9412051158415</v>
      </c>
      <c r="AI54" s="79">
        <v>4646.6267328656113</v>
      </c>
      <c r="AJ54" s="79">
        <v>4520.3122606153829</v>
      </c>
      <c r="AK54" s="79">
        <v>4393.9977883651509</v>
      </c>
      <c r="AL54" s="79">
        <v>4267.6833161149225</v>
      </c>
      <c r="AM54" s="79">
        <v>4141.3688438646905</v>
      </c>
      <c r="AN54" s="79">
        <v>4015.0543716144621</v>
      </c>
      <c r="AO54" s="79">
        <v>3888.7398993642287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1892.755547226388</v>
      </c>
      <c r="N55" s="79">
        <v>11157.435502985243</v>
      </c>
      <c r="O55" s="79">
        <v>10429.230173419159</v>
      </c>
      <c r="P55" s="79">
        <v>9883.1615395345798</v>
      </c>
      <c r="Q55" s="79">
        <v>9405.3941665305629</v>
      </c>
      <c r="R55" s="79">
        <v>8978.8527391869793</v>
      </c>
      <c r="S55" s="79">
        <v>8654.7632031642352</v>
      </c>
      <c r="T55" s="79">
        <v>8381.8996128019189</v>
      </c>
      <c r="U55" s="79">
        <v>8109.036022439599</v>
      </c>
      <c r="V55" s="79">
        <v>7836.1724320772819</v>
      </c>
      <c r="W55" s="79">
        <v>7563.3088417149656</v>
      </c>
      <c r="X55" s="79">
        <v>7290.445251352643</v>
      </c>
      <c r="Y55" s="79">
        <v>7017.5816609903268</v>
      </c>
      <c r="Z55" s="79">
        <v>6744.7180706280087</v>
      </c>
      <c r="AA55" s="79">
        <v>6471.854480265687</v>
      </c>
      <c r="AB55" s="79">
        <v>6198.9908899033708</v>
      </c>
      <c r="AC55" s="79">
        <v>5926.1272995410545</v>
      </c>
      <c r="AD55" s="79">
        <v>5653.2637091787356</v>
      </c>
      <c r="AE55" s="79">
        <v>5380.4001188164175</v>
      </c>
      <c r="AF55" s="79">
        <v>5107.5365284541003</v>
      </c>
      <c r="AG55" s="79">
        <v>4909.4073359390395</v>
      </c>
      <c r="AH55" s="79">
        <v>4786.0125412712378</v>
      </c>
      <c r="AI55" s="79">
        <v>4662.6177466034324</v>
      </c>
      <c r="AJ55" s="79">
        <v>4539.2229519356288</v>
      </c>
      <c r="AK55" s="79">
        <v>4415.8281572678261</v>
      </c>
      <c r="AL55" s="79">
        <v>4292.4333626000207</v>
      </c>
      <c r="AM55" s="79">
        <v>4169.038567932218</v>
      </c>
      <c r="AN55" s="79">
        <v>4045.6437732644126</v>
      </c>
      <c r="AO55" s="79">
        <v>3922.2489785966104</v>
      </c>
      <c r="AP55" s="79">
        <v>3798.854183928803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1611.35784436549</v>
      </c>
      <c r="O56" s="79">
        <v>10893.436406401532</v>
      </c>
      <c r="P56" s="79">
        <v>10182.461339926052</v>
      </c>
      <c r="Q56" s="79">
        <v>9649.3133835555545</v>
      </c>
      <c r="R56" s="79">
        <v>9182.8505934744207</v>
      </c>
      <c r="S56" s="79">
        <v>8766.4016781103255</v>
      </c>
      <c r="T56" s="79">
        <v>8449.9805121802729</v>
      </c>
      <c r="U56" s="79">
        <v>8183.5732209672524</v>
      </c>
      <c r="V56" s="79">
        <v>7917.1659297542283</v>
      </c>
      <c r="W56" s="79">
        <v>7650.758638541206</v>
      </c>
      <c r="X56" s="79">
        <v>7384.3513473281846</v>
      </c>
      <c r="Y56" s="79">
        <v>7117.9440561151578</v>
      </c>
      <c r="Z56" s="79">
        <v>6851.5367649021364</v>
      </c>
      <c r="AA56" s="79">
        <v>6585.1294736891141</v>
      </c>
      <c r="AB56" s="79">
        <v>6318.7221824760873</v>
      </c>
      <c r="AC56" s="79">
        <v>6052.3148912630659</v>
      </c>
      <c r="AD56" s="79">
        <v>5785.9076000500454</v>
      </c>
      <c r="AE56" s="79">
        <v>5519.5003088370213</v>
      </c>
      <c r="AF56" s="79">
        <v>5253.093017623999</v>
      </c>
      <c r="AG56" s="79">
        <v>4986.6857264109767</v>
      </c>
      <c r="AH56" s="79">
        <v>4793.2445222617762</v>
      </c>
      <c r="AI56" s="79">
        <v>4672.7694051764011</v>
      </c>
      <c r="AJ56" s="79">
        <v>4552.2942880910223</v>
      </c>
      <c r="AK56" s="79">
        <v>4431.8191710056444</v>
      </c>
      <c r="AL56" s="79">
        <v>4311.3440539202684</v>
      </c>
      <c r="AM56" s="79">
        <v>4190.8689368348887</v>
      </c>
      <c r="AN56" s="79">
        <v>4070.3938197495127</v>
      </c>
      <c r="AO56" s="79">
        <v>3949.9187026641334</v>
      </c>
      <c r="AP56" s="79">
        <v>3829.4435855787574</v>
      </c>
      <c r="AQ56" s="79">
        <v>3708.968468493376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1329.960141504587</v>
      </c>
      <c r="P57" s="79">
        <v>10629.437309817817</v>
      </c>
      <c r="Q57" s="79">
        <v>9935.6925064329425</v>
      </c>
      <c r="R57" s="79">
        <v>9415.4652275765256</v>
      </c>
      <c r="S57" s="79">
        <v>8960.3070204182768</v>
      </c>
      <c r="T57" s="79">
        <v>8553.9506170336681</v>
      </c>
      <c r="U57" s="79">
        <v>8245.1978211963087</v>
      </c>
      <c r="V57" s="79">
        <v>7985.246829132584</v>
      </c>
      <c r="W57" s="79">
        <v>7725.2958370688548</v>
      </c>
      <c r="X57" s="79">
        <v>7465.3448450051283</v>
      </c>
      <c r="Y57" s="79">
        <v>7205.3938529414017</v>
      </c>
      <c r="Z57" s="79">
        <v>6945.4428608776707</v>
      </c>
      <c r="AA57" s="79">
        <v>6685.4918688139442</v>
      </c>
      <c r="AB57" s="79">
        <v>6425.5408767502176</v>
      </c>
      <c r="AC57" s="79">
        <v>6165.5898846864857</v>
      </c>
      <c r="AD57" s="79">
        <v>5905.6388926227601</v>
      </c>
      <c r="AE57" s="79">
        <v>5645.6879005590345</v>
      </c>
      <c r="AF57" s="79">
        <v>5385.7369084953061</v>
      </c>
      <c r="AG57" s="79">
        <v>5125.7859164315787</v>
      </c>
      <c r="AH57" s="79">
        <v>4865.8349243678513</v>
      </c>
      <c r="AI57" s="79">
        <v>4677.0817085845119</v>
      </c>
      <c r="AJ57" s="79">
        <v>4559.5262690815634</v>
      </c>
      <c r="AK57" s="79">
        <v>4441.9708295786104</v>
      </c>
      <c r="AL57" s="79">
        <v>4324.4153900756592</v>
      </c>
      <c r="AM57" s="79">
        <v>4206.8599505727088</v>
      </c>
      <c r="AN57" s="79">
        <v>4089.3045110697558</v>
      </c>
      <c r="AO57" s="79">
        <v>3971.7490715668059</v>
      </c>
      <c r="AP57" s="79">
        <v>3854.1936320638533</v>
      </c>
      <c r="AQ57" s="79">
        <v>3736.6381925609035</v>
      </c>
      <c r="AR57" s="79">
        <v>3619.082753057949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1204.350369821736</v>
      </c>
      <c r="Q58" s="79">
        <v>10511.593894931266</v>
      </c>
      <c r="R58" s="79">
        <v>9825.5403036310781</v>
      </c>
      <c r="S58" s="79">
        <v>9311.0805322419619</v>
      </c>
      <c r="T58" s="79">
        <v>8860.9684433194943</v>
      </c>
      <c r="U58" s="79">
        <v>8459.1171162470273</v>
      </c>
      <c r="V58" s="79">
        <v>8153.7873128745314</v>
      </c>
      <c r="W58" s="79">
        <v>7896.7182713520306</v>
      </c>
      <c r="X58" s="79">
        <v>7639.6492298295252</v>
      </c>
      <c r="Y58" s="79">
        <v>7382.5801883070226</v>
      </c>
      <c r="Z58" s="79">
        <v>7125.51114678452</v>
      </c>
      <c r="AA58" s="79">
        <v>6868.4421052620128</v>
      </c>
      <c r="AB58" s="79">
        <v>6611.3730637395111</v>
      </c>
      <c r="AC58" s="79">
        <v>6354.3040222170084</v>
      </c>
      <c r="AD58" s="79">
        <v>6097.2349806945003</v>
      </c>
      <c r="AE58" s="79">
        <v>5840.1659391719986</v>
      </c>
      <c r="AF58" s="79">
        <v>5583.0968976494969</v>
      </c>
      <c r="AG58" s="79">
        <v>5326.0278561269924</v>
      </c>
      <c r="AH58" s="79">
        <v>5068.9588146044889</v>
      </c>
      <c r="AI58" s="79">
        <v>4811.8897730819854</v>
      </c>
      <c r="AJ58" s="79">
        <v>4625.2291726338144</v>
      </c>
      <c r="AK58" s="79">
        <v>4508.977013259976</v>
      </c>
      <c r="AL58" s="79">
        <v>4392.724853886134</v>
      </c>
      <c r="AM58" s="79">
        <v>4276.4726945122939</v>
      </c>
      <c r="AN58" s="79">
        <v>4160.2205351384546</v>
      </c>
      <c r="AO58" s="79">
        <v>4043.968375764613</v>
      </c>
      <c r="AP58" s="79">
        <v>3927.7162163907742</v>
      </c>
      <c r="AQ58" s="79">
        <v>3811.4640570169327</v>
      </c>
      <c r="AR58" s="79">
        <v>3695.2118976430938</v>
      </c>
      <c r="AS58" s="79">
        <v>3578.9597382692505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1078.740598138886</v>
      </c>
      <c r="R59" s="79">
        <v>10393.750480044717</v>
      </c>
      <c r="S59" s="79">
        <v>9715.3881008292137</v>
      </c>
      <c r="T59" s="79">
        <v>9206.6958369073982</v>
      </c>
      <c r="U59" s="79">
        <v>8761.6298662207118</v>
      </c>
      <c r="V59" s="79">
        <v>8364.2836154603865</v>
      </c>
      <c r="W59" s="79">
        <v>8062.3768045527549</v>
      </c>
      <c r="X59" s="79">
        <v>7808.189713571478</v>
      </c>
      <c r="Y59" s="79">
        <v>7554.0026225901966</v>
      </c>
      <c r="Z59" s="79">
        <v>7299.8155316089178</v>
      </c>
      <c r="AA59" s="79">
        <v>7045.6284406276391</v>
      </c>
      <c r="AB59" s="79">
        <v>6791.4413496463558</v>
      </c>
      <c r="AC59" s="79">
        <v>6537.2542586650779</v>
      </c>
      <c r="AD59" s="79">
        <v>6283.0671676837992</v>
      </c>
      <c r="AE59" s="79">
        <v>6028.880076702515</v>
      </c>
      <c r="AF59" s="79">
        <v>5774.6929857212381</v>
      </c>
      <c r="AG59" s="79">
        <v>5520.5058947399602</v>
      </c>
      <c r="AH59" s="79">
        <v>5266.3188037586797</v>
      </c>
      <c r="AI59" s="79">
        <v>5012.1317127774</v>
      </c>
      <c r="AJ59" s="79">
        <v>4757.9446217961204</v>
      </c>
      <c r="AK59" s="79">
        <v>4573.3766366831169</v>
      </c>
      <c r="AL59" s="79">
        <v>4458.4277574383896</v>
      </c>
      <c r="AM59" s="79">
        <v>4343.4788781936586</v>
      </c>
      <c r="AN59" s="79">
        <v>4228.5299989489295</v>
      </c>
      <c r="AO59" s="79">
        <v>4113.5811197042012</v>
      </c>
      <c r="AP59" s="79">
        <v>3998.6322404594707</v>
      </c>
      <c r="AQ59" s="79">
        <v>3883.6833612147429</v>
      </c>
      <c r="AR59" s="79">
        <v>3768.7344819700124</v>
      </c>
      <c r="AS59" s="79">
        <v>3653.7856027252847</v>
      </c>
      <c r="AT59" s="79">
        <v>3538.8367234805523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0953.130826456036</v>
      </c>
      <c r="S60" s="79">
        <v>10275.907065158168</v>
      </c>
      <c r="T60" s="79">
        <v>9605.2358980273493</v>
      </c>
      <c r="U60" s="79">
        <v>9102.3111415728345</v>
      </c>
      <c r="V60" s="79">
        <v>8662.2912891219294</v>
      </c>
      <c r="W60" s="79">
        <v>8269.4501146737475</v>
      </c>
      <c r="X60" s="79">
        <v>7970.9662962309785</v>
      </c>
      <c r="Y60" s="79">
        <v>7719.6611557909255</v>
      </c>
      <c r="Z60" s="79">
        <v>7468.3560153508679</v>
      </c>
      <c r="AA60" s="79">
        <v>7217.050874910813</v>
      </c>
      <c r="AB60" s="79">
        <v>6965.7457344707582</v>
      </c>
      <c r="AC60" s="79">
        <v>6714.4405940306997</v>
      </c>
      <c r="AD60" s="79">
        <v>6463.1354535906457</v>
      </c>
      <c r="AE60" s="79">
        <v>6211.8303131505909</v>
      </c>
      <c r="AF60" s="79">
        <v>5960.5251727105306</v>
      </c>
      <c r="AG60" s="79">
        <v>5709.2200322704775</v>
      </c>
      <c r="AH60" s="79">
        <v>5457.9148918304236</v>
      </c>
      <c r="AI60" s="79">
        <v>5206.6097513903669</v>
      </c>
      <c r="AJ60" s="79">
        <v>4955.3046109503111</v>
      </c>
      <c r="AK60" s="79">
        <v>4703.9994705102554</v>
      </c>
      <c r="AL60" s="79">
        <v>4521.5241007324194</v>
      </c>
      <c r="AM60" s="79">
        <v>4407.8785016168031</v>
      </c>
      <c r="AN60" s="79">
        <v>4294.2329025011832</v>
      </c>
      <c r="AO60" s="79">
        <v>4180.5873033855651</v>
      </c>
      <c r="AP60" s="79">
        <v>4066.9417042699479</v>
      </c>
      <c r="AQ60" s="79">
        <v>3953.2961051543284</v>
      </c>
      <c r="AR60" s="79">
        <v>3839.6505060387117</v>
      </c>
      <c r="AS60" s="79">
        <v>3726.0049069230922</v>
      </c>
      <c r="AT60" s="79">
        <v>3612.3593078074755</v>
      </c>
      <c r="AU60" s="79">
        <v>3498.7137086918542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0827.521054773186</v>
      </c>
      <c r="T61" s="79">
        <v>10158.063650271619</v>
      </c>
      <c r="U61" s="79">
        <v>9495.0836952254867</v>
      </c>
      <c r="V61" s="79">
        <v>8997.9264462382707</v>
      </c>
      <c r="W61" s="79">
        <v>8562.9527120231487</v>
      </c>
      <c r="X61" s="79">
        <v>8174.6166138871076</v>
      </c>
      <c r="Y61" s="79">
        <v>7879.5557879092021</v>
      </c>
      <c r="Z61" s="79">
        <v>7631.1325980103729</v>
      </c>
      <c r="AA61" s="79">
        <v>7382.7094081115392</v>
      </c>
      <c r="AB61" s="79">
        <v>7134.2862182127083</v>
      </c>
      <c r="AC61" s="79">
        <v>6885.8630283138782</v>
      </c>
      <c r="AD61" s="79">
        <v>6637.4398384150436</v>
      </c>
      <c r="AE61" s="79">
        <v>6389.0166485162135</v>
      </c>
      <c r="AF61" s="79">
        <v>6140.5934586173826</v>
      </c>
      <c r="AG61" s="79">
        <v>5892.1702687185461</v>
      </c>
      <c r="AH61" s="79">
        <v>5643.747078819717</v>
      </c>
      <c r="AI61" s="79">
        <v>5395.3238889208869</v>
      </c>
      <c r="AJ61" s="79">
        <v>5146.9006990220541</v>
      </c>
      <c r="AK61" s="79">
        <v>4898.4775091232223</v>
      </c>
      <c r="AL61" s="79">
        <v>4650.0543192243904</v>
      </c>
      <c r="AM61" s="79">
        <v>4469.6715647817218</v>
      </c>
      <c r="AN61" s="79">
        <v>4357.3292457952166</v>
      </c>
      <c r="AO61" s="79">
        <v>4244.9869268087077</v>
      </c>
      <c r="AP61" s="79">
        <v>4132.6446078222007</v>
      </c>
      <c r="AQ61" s="79">
        <v>4020.3022888356945</v>
      </c>
      <c r="AR61" s="79">
        <v>3907.9599698491861</v>
      </c>
      <c r="AS61" s="79">
        <v>3795.6176508626804</v>
      </c>
      <c r="AT61" s="79">
        <v>3683.275331876172</v>
      </c>
      <c r="AU61" s="79">
        <v>3570.9330128896663</v>
      </c>
      <c r="AV61" s="79">
        <v>3458.5906939031561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0701.911283090332</v>
      </c>
      <c r="U62" s="79">
        <v>10040.220235385066</v>
      </c>
      <c r="V62" s="79">
        <v>9384.9314924236205</v>
      </c>
      <c r="W62" s="79">
        <v>8893.5417509037052</v>
      </c>
      <c r="X62" s="79">
        <v>8463.6141349243644</v>
      </c>
      <c r="Y62" s="79">
        <v>8079.783113100465</v>
      </c>
      <c r="Z62" s="79">
        <v>7788.1452795874229</v>
      </c>
      <c r="AA62" s="79">
        <v>7542.6040402298177</v>
      </c>
      <c r="AB62" s="79">
        <v>7297.0628008722078</v>
      </c>
      <c r="AC62" s="79">
        <v>7051.5215615146017</v>
      </c>
      <c r="AD62" s="79">
        <v>6805.9803221569955</v>
      </c>
      <c r="AE62" s="79">
        <v>6560.4390827993848</v>
      </c>
      <c r="AF62" s="79">
        <v>6314.8978434417786</v>
      </c>
      <c r="AG62" s="79">
        <v>6069.3566040841715</v>
      </c>
      <c r="AH62" s="79">
        <v>5823.8153647265599</v>
      </c>
      <c r="AI62" s="79">
        <v>5578.2741253689546</v>
      </c>
      <c r="AJ62" s="79">
        <v>5332.7328860113485</v>
      </c>
      <c r="AK62" s="79">
        <v>5087.1916466537396</v>
      </c>
      <c r="AL62" s="79">
        <v>4841.6504072961316</v>
      </c>
      <c r="AM62" s="79">
        <v>4596.1091679385236</v>
      </c>
      <c r="AN62" s="79">
        <v>4417.8190288310234</v>
      </c>
      <c r="AO62" s="79">
        <v>4306.7799899736292</v>
      </c>
      <c r="AP62" s="79">
        <v>4195.7409511162314</v>
      </c>
      <c r="AQ62" s="79">
        <v>4084.7019122588349</v>
      </c>
      <c r="AR62" s="79">
        <v>3973.6628734014398</v>
      </c>
      <c r="AS62" s="79">
        <v>3862.6238345440424</v>
      </c>
      <c r="AT62" s="79">
        <v>3751.5847956866478</v>
      </c>
      <c r="AU62" s="79">
        <v>3640.5457568292504</v>
      </c>
      <c r="AV62" s="79">
        <v>3529.5067179718558</v>
      </c>
      <c r="AW62" s="79">
        <v>3418.467679114456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0576.301511407482</v>
      </c>
      <c r="V63" s="79">
        <v>9922.3768204985172</v>
      </c>
      <c r="W63" s="79">
        <v>9274.7792896217561</v>
      </c>
      <c r="X63" s="79">
        <v>8789.1570555691414</v>
      </c>
      <c r="Y63" s="79">
        <v>8364.2755578255819</v>
      </c>
      <c r="Z63" s="79">
        <v>7984.9496123138251</v>
      </c>
      <c r="AA63" s="79">
        <v>7696.7347712656465</v>
      </c>
      <c r="AB63" s="79">
        <v>7454.0754824492651</v>
      </c>
      <c r="AC63" s="79">
        <v>7211.4161936328792</v>
      </c>
      <c r="AD63" s="79">
        <v>6968.7569048164969</v>
      </c>
      <c r="AE63" s="79">
        <v>6726.0976160001146</v>
      </c>
      <c r="AF63" s="79">
        <v>6483.4383271837278</v>
      </c>
      <c r="AG63" s="79">
        <v>6240.7790383673455</v>
      </c>
      <c r="AH63" s="79">
        <v>5998.1197495509623</v>
      </c>
      <c r="AI63" s="79">
        <v>5755.4604607345755</v>
      </c>
      <c r="AJ63" s="79">
        <v>5512.8011719181941</v>
      </c>
      <c r="AK63" s="79">
        <v>5270.1418831018118</v>
      </c>
      <c r="AL63" s="79">
        <v>5027.4825942854268</v>
      </c>
      <c r="AM63" s="79">
        <v>4784.8233054690427</v>
      </c>
      <c r="AN63" s="79">
        <v>4542.1640166526586</v>
      </c>
      <c r="AO63" s="79">
        <v>4365.9664928803259</v>
      </c>
      <c r="AP63" s="79">
        <v>4256.2307341520427</v>
      </c>
      <c r="AQ63" s="79">
        <v>4146.4949754237559</v>
      </c>
      <c r="AR63" s="79">
        <v>4036.7592166954705</v>
      </c>
      <c r="AS63" s="79">
        <v>3927.0234579671865</v>
      </c>
      <c r="AT63" s="79">
        <v>3817.2876992389001</v>
      </c>
      <c r="AU63" s="79">
        <v>3707.5519405106165</v>
      </c>
      <c r="AV63" s="79">
        <v>3597.8161817823302</v>
      </c>
      <c r="AW63" s="79">
        <v>3488.0804230540466</v>
      </c>
      <c r="AX63" s="79">
        <v>3378.344664325758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0450.691739724632</v>
      </c>
      <c r="W64" s="79">
        <v>9804.5334056119682</v>
      </c>
      <c r="X64" s="79">
        <v>9164.6270868198917</v>
      </c>
      <c r="Y64" s="79">
        <v>8684.7723602345777</v>
      </c>
      <c r="Z64" s="79">
        <v>8264.9369807267994</v>
      </c>
      <c r="AA64" s="79">
        <v>7890.1161115271852</v>
      </c>
      <c r="AB64" s="79">
        <v>7605.3242629438701</v>
      </c>
      <c r="AC64" s="79">
        <v>7365.5469246687126</v>
      </c>
      <c r="AD64" s="79">
        <v>7125.7695863935505</v>
      </c>
      <c r="AE64" s="79">
        <v>6885.9922481183921</v>
      </c>
      <c r="AF64" s="79">
        <v>6646.2149098432337</v>
      </c>
      <c r="AG64" s="79">
        <v>6406.4375715680717</v>
      </c>
      <c r="AH64" s="79">
        <v>6166.6602332929133</v>
      </c>
      <c r="AI64" s="79">
        <v>5926.882895017754</v>
      </c>
      <c r="AJ64" s="79">
        <v>5687.105556742591</v>
      </c>
      <c r="AK64" s="79">
        <v>5447.3282184674335</v>
      </c>
      <c r="AL64" s="79">
        <v>5207.5508801922751</v>
      </c>
      <c r="AM64" s="79">
        <v>4967.773541917114</v>
      </c>
      <c r="AN64" s="79">
        <v>4727.9962036419538</v>
      </c>
      <c r="AO64" s="79">
        <v>4488.2188653667936</v>
      </c>
      <c r="AP64" s="79">
        <v>4314.1139569296283</v>
      </c>
      <c r="AQ64" s="79">
        <v>4205.6814783304562</v>
      </c>
      <c r="AR64" s="79">
        <v>4097.2489997312805</v>
      </c>
      <c r="AS64" s="79">
        <v>3988.8165211321061</v>
      </c>
      <c r="AT64" s="79">
        <v>3880.3840425329331</v>
      </c>
      <c r="AU64" s="79">
        <v>3771.9515639337578</v>
      </c>
      <c r="AV64" s="79">
        <v>3663.5190853345853</v>
      </c>
      <c r="AW64" s="79">
        <v>3555.08660673541</v>
      </c>
      <c r="AX64" s="79">
        <v>3446.6541281362374</v>
      </c>
      <c r="AY64" s="79">
        <v>3338.2216495370603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0325.081968041781</v>
      </c>
      <c r="X65" s="79">
        <v>9686.6899907254192</v>
      </c>
      <c r="Y65" s="79">
        <v>9054.4748840180273</v>
      </c>
      <c r="Z65" s="79">
        <v>8580.387664900014</v>
      </c>
      <c r="AA65" s="79">
        <v>8165.598403628017</v>
      </c>
      <c r="AB65" s="79">
        <v>7795.2826107405444</v>
      </c>
      <c r="AC65" s="79">
        <v>7513.9137546220927</v>
      </c>
      <c r="AD65" s="79">
        <v>7277.0183668881591</v>
      </c>
      <c r="AE65" s="79">
        <v>7040.122979154221</v>
      </c>
      <c r="AF65" s="79">
        <v>6803.2275914202864</v>
      </c>
      <c r="AG65" s="79">
        <v>6566.3322036863519</v>
      </c>
      <c r="AH65" s="79">
        <v>6329.4368159524138</v>
      </c>
      <c r="AI65" s="79">
        <v>6092.5414282184802</v>
      </c>
      <c r="AJ65" s="79">
        <v>5855.6460404845448</v>
      </c>
      <c r="AK65" s="79">
        <v>5618.7506527506057</v>
      </c>
      <c r="AL65" s="79">
        <v>5381.8552650166721</v>
      </c>
      <c r="AM65" s="79">
        <v>5144.9598772827376</v>
      </c>
      <c r="AN65" s="79">
        <v>4908.0644895488003</v>
      </c>
      <c r="AO65" s="79">
        <v>4671.169101814864</v>
      </c>
      <c r="AP65" s="79">
        <v>4434.2737140809277</v>
      </c>
      <c r="AQ65" s="79">
        <v>4262.2614209789308</v>
      </c>
      <c r="AR65" s="79">
        <v>4155.1322225088688</v>
      </c>
      <c r="AS65" s="79">
        <v>4048.0030240388046</v>
      </c>
      <c r="AT65" s="79">
        <v>3940.8738255687413</v>
      </c>
      <c r="AU65" s="79">
        <v>3833.7446270986793</v>
      </c>
      <c r="AV65" s="79">
        <v>3726.6154286286151</v>
      </c>
      <c r="AW65" s="79">
        <v>3619.4862301585536</v>
      </c>
      <c r="AX65" s="79">
        <v>3512.3570316884893</v>
      </c>
      <c r="AY65" s="79">
        <v>3405.2278332184278</v>
      </c>
      <c r="AZ65" s="79">
        <v>3298.098634748361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0199.472196358931</v>
      </c>
      <c r="Y66" s="79">
        <v>9568.8465758388702</v>
      </c>
      <c r="Z66" s="79">
        <v>8944.3226812161647</v>
      </c>
      <c r="AA66" s="79">
        <v>8476.0029695654503</v>
      </c>
      <c r="AB66" s="79">
        <v>8066.2598265292354</v>
      </c>
      <c r="AC66" s="79">
        <v>7700.4491099539046</v>
      </c>
      <c r="AD66" s="79">
        <v>7422.5032463003163</v>
      </c>
      <c r="AE66" s="79">
        <v>7188.4898091076066</v>
      </c>
      <c r="AF66" s="79">
        <v>6954.4763719148923</v>
      </c>
      <c r="AG66" s="79">
        <v>6720.4629347221826</v>
      </c>
      <c r="AH66" s="79">
        <v>6486.449497529472</v>
      </c>
      <c r="AI66" s="79">
        <v>6252.4360603367577</v>
      </c>
      <c r="AJ66" s="79">
        <v>6018.422623144048</v>
      </c>
      <c r="AK66" s="79">
        <v>5784.4091859513364</v>
      </c>
      <c r="AL66" s="79">
        <v>5550.3957487586213</v>
      </c>
      <c r="AM66" s="79">
        <v>5316.3823115659116</v>
      </c>
      <c r="AN66" s="79">
        <v>5082.3688743732009</v>
      </c>
      <c r="AO66" s="79">
        <v>4848.3554371804876</v>
      </c>
      <c r="AP66" s="79">
        <v>4614.3419999877751</v>
      </c>
      <c r="AQ66" s="79">
        <v>4380.3285627950627</v>
      </c>
      <c r="AR66" s="79">
        <v>4210.4088850282333</v>
      </c>
      <c r="AS66" s="79">
        <v>4104.5829666872824</v>
      </c>
      <c r="AT66" s="79">
        <v>3998.7570483463296</v>
      </c>
      <c r="AU66" s="79">
        <v>3892.9311300053773</v>
      </c>
      <c r="AV66" s="79">
        <v>3787.105211664426</v>
      </c>
      <c r="AW66" s="79">
        <v>3681.2792933234728</v>
      </c>
      <c r="AX66" s="79">
        <v>3575.4533749825223</v>
      </c>
      <c r="AY66" s="79">
        <v>3469.6274566415691</v>
      </c>
      <c r="AZ66" s="79">
        <v>3363.8015383006186</v>
      </c>
      <c r="BA66" s="79">
        <v>3257.975619959663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10" t="s">
        <v>46</v>
      </c>
      <c r="BG68" s="454"/>
      <c r="BH68" s="454"/>
    </row>
    <row r="69" spans="2:60">
      <c r="B69" s="410" t="s">
        <v>48</v>
      </c>
      <c r="BG69" s="454"/>
      <c r="BH69" s="454"/>
    </row>
    <row r="70" spans="2:60">
      <c r="B70" s="85" t="s">
        <v>49</v>
      </c>
      <c r="D70" s="410" t="s">
        <v>57</v>
      </c>
      <c r="E70" s="410">
        <v>2020</v>
      </c>
      <c r="F70" s="410">
        <v>2021</v>
      </c>
      <c r="G70" s="410">
        <v>2022</v>
      </c>
      <c r="H70" s="410">
        <v>2023</v>
      </c>
      <c r="I70" s="410">
        <v>2024</v>
      </c>
      <c r="J70" s="410">
        <v>2025</v>
      </c>
      <c r="K70" s="410">
        <v>2026</v>
      </c>
      <c r="L70" s="410">
        <v>2027</v>
      </c>
      <c r="M70" s="410">
        <v>2028</v>
      </c>
      <c r="N70" s="410">
        <v>2029</v>
      </c>
      <c r="O70" s="410">
        <v>2030</v>
      </c>
      <c r="P70" s="410">
        <v>2031</v>
      </c>
      <c r="Q70" s="410">
        <v>2032</v>
      </c>
      <c r="R70" s="410">
        <v>2033</v>
      </c>
      <c r="S70" s="410">
        <v>2034</v>
      </c>
      <c r="T70" s="410">
        <v>2035</v>
      </c>
      <c r="U70" s="410">
        <v>2036</v>
      </c>
      <c r="V70" s="410">
        <v>2037</v>
      </c>
      <c r="W70" s="410">
        <v>2038</v>
      </c>
      <c r="X70" s="410">
        <v>2039</v>
      </c>
      <c r="Y70" s="410">
        <v>2040</v>
      </c>
      <c r="Z70" s="410">
        <v>2041</v>
      </c>
      <c r="AA70" s="410">
        <v>2042</v>
      </c>
      <c r="AB70" s="410">
        <v>2043</v>
      </c>
      <c r="AC70" s="410">
        <v>2044</v>
      </c>
      <c r="AD70" s="410">
        <v>2045</v>
      </c>
      <c r="AE70" s="410">
        <v>2046</v>
      </c>
      <c r="AF70" s="410">
        <v>2047</v>
      </c>
      <c r="AG70" s="410">
        <v>2048</v>
      </c>
      <c r="AH70" s="410">
        <v>2049</v>
      </c>
      <c r="AI70" s="410">
        <v>2050</v>
      </c>
      <c r="AJ70" s="410">
        <v>2051</v>
      </c>
      <c r="AK70" s="410">
        <v>2052</v>
      </c>
      <c r="AL70" s="410">
        <v>2053</v>
      </c>
      <c r="AM70" s="410">
        <v>2054</v>
      </c>
      <c r="AN70" s="410">
        <v>2055</v>
      </c>
      <c r="AO70" s="410">
        <v>2056</v>
      </c>
      <c r="AP70" s="410">
        <v>2057</v>
      </c>
      <c r="AQ70" s="410">
        <v>2058</v>
      </c>
      <c r="AR70" s="410">
        <v>2059</v>
      </c>
      <c r="AS70" s="410">
        <v>2060</v>
      </c>
      <c r="AT70" s="410">
        <v>2061</v>
      </c>
      <c r="AU70" s="410">
        <v>2062</v>
      </c>
      <c r="AV70" s="410">
        <v>2063</v>
      </c>
      <c r="AW70" s="410">
        <v>2064</v>
      </c>
      <c r="AX70" s="410">
        <v>2065</v>
      </c>
      <c r="AY70" s="410">
        <v>2066</v>
      </c>
      <c r="AZ70" s="410">
        <v>2067</v>
      </c>
      <c r="BA70" s="410">
        <v>2068</v>
      </c>
      <c r="BB70" s="410">
        <v>2069</v>
      </c>
      <c r="BC70" s="410">
        <v>2070</v>
      </c>
      <c r="BD70" s="410">
        <v>2071</v>
      </c>
      <c r="BE70" s="410">
        <v>2072</v>
      </c>
      <c r="BF70" s="41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102">
        <v>2715.995570893695</v>
      </c>
      <c r="F71" s="102">
        <v>2548.0676272461806</v>
      </c>
      <c r="G71" s="102">
        <v>2381.7644990982271</v>
      </c>
      <c r="H71" s="102">
        <v>2257.0566477390539</v>
      </c>
      <c r="I71" s="102">
        <v>2147.9470251756743</v>
      </c>
      <c r="J71" s="102">
        <v>2050.5360742091393</v>
      </c>
      <c r="K71" s="102">
        <v>1976.5224664362925</v>
      </c>
      <c r="L71" s="102">
        <v>1914.2075302602902</v>
      </c>
      <c r="M71" s="102">
        <v>1851.892594084288</v>
      </c>
      <c r="N71" s="102">
        <v>1789.5776579082858</v>
      </c>
      <c r="O71" s="102">
        <v>1727.262721732284</v>
      </c>
      <c r="P71" s="102">
        <v>1664.9477855562814</v>
      </c>
      <c r="Q71" s="102">
        <v>1602.6328493802794</v>
      </c>
      <c r="R71" s="102">
        <v>1540.3179132042771</v>
      </c>
      <c r="S71" s="102">
        <v>1478.0029770282747</v>
      </c>
      <c r="T71" s="102">
        <v>1415.6880408522727</v>
      </c>
      <c r="U71" s="102">
        <v>1353.3731046762707</v>
      </c>
      <c r="V71" s="102">
        <v>1291.0581685002689</v>
      </c>
      <c r="W71" s="102">
        <v>1228.7432323242667</v>
      </c>
      <c r="X71" s="102">
        <v>1166.4282961482645</v>
      </c>
      <c r="Y71" s="102">
        <v>1121.1807496735414</v>
      </c>
      <c r="Z71" s="102">
        <v>1093.000592900097</v>
      </c>
      <c r="AA71" s="102">
        <v>1064.8204361266523</v>
      </c>
      <c r="AB71" s="102">
        <v>1036.6402793532079</v>
      </c>
      <c r="AC71" s="102">
        <v>1008.4601225797635</v>
      </c>
      <c r="AD71" s="102">
        <v>980.27996580631873</v>
      </c>
      <c r="AE71" s="102">
        <v>952.09980903287419</v>
      </c>
      <c r="AF71" s="102">
        <v>923.91965225942965</v>
      </c>
      <c r="AG71" s="102">
        <v>895.73949548598512</v>
      </c>
      <c r="AH71" s="102">
        <v>867.55933871254013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BG91" s="454"/>
      <c r="BH91" s="454"/>
    </row>
    <row r="92" spans="3:60">
      <c r="BG92" s="454"/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99">
        <v>1690.50152820725</v>
      </c>
      <c r="G94" s="99">
        <v>1656.185792057744</v>
      </c>
      <c r="H94" s="99">
        <v>1621.8700559082379</v>
      </c>
      <c r="I94" s="99">
        <v>1587.5543197587317</v>
      </c>
      <c r="J94" s="99">
        <v>1553.2385836092258</v>
      </c>
      <c r="K94" s="99">
        <v>1518.9228474597198</v>
      </c>
      <c r="L94" s="99">
        <v>1484.6071113102134</v>
      </c>
      <c r="M94" s="99">
        <v>1450.2913751607075</v>
      </c>
      <c r="N94" s="99">
        <v>1415.9756390112011</v>
      </c>
      <c r="O94" s="99">
        <v>1381.6599028616945</v>
      </c>
      <c r="P94" s="99">
        <v>1366.342109791439</v>
      </c>
      <c r="Q94" s="99">
        <v>1351.0243167211838</v>
      </c>
      <c r="R94" s="99">
        <v>1335.7065236509286</v>
      </c>
      <c r="S94" s="99">
        <v>1320.3887305806734</v>
      </c>
      <c r="T94" s="99">
        <v>1305.0709375104177</v>
      </c>
      <c r="U94" s="99">
        <v>1289.7531444401625</v>
      </c>
      <c r="V94" s="99">
        <v>1274.4353513699073</v>
      </c>
      <c r="W94" s="99">
        <v>1259.1175582996518</v>
      </c>
      <c r="X94" s="99">
        <v>1243.7997652293966</v>
      </c>
      <c r="Y94" s="99">
        <v>1228.4819721591407</v>
      </c>
      <c r="Z94" s="99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10" t="s">
        <v>291</v>
      </c>
      <c r="D95" s="170">
        <v>30</v>
      </c>
      <c r="BG95" s="454"/>
      <c r="BH95" s="454"/>
    </row>
    <row r="96" spans="3:60">
      <c r="BG96" s="454"/>
      <c r="BH96" s="454"/>
    </row>
    <row r="97" spans="2:61">
      <c r="C97" s="410" t="s">
        <v>1293</v>
      </c>
      <c r="D97" s="62">
        <v>0</v>
      </c>
      <c r="H97" s="258"/>
      <c r="BG97" s="454"/>
      <c r="BH97" s="454"/>
    </row>
    <row r="98" spans="2:61">
      <c r="C98" s="410" t="s">
        <v>1644</v>
      </c>
      <c r="BG98" s="454"/>
      <c r="BH98" s="454"/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10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317" t="s">
        <v>1661</v>
      </c>
      <c r="C127" s="63">
        <v>0.3</v>
      </c>
      <c r="E127" s="62">
        <v>41242.845231090003</v>
      </c>
      <c r="AX127" s="410">
        <v>0</v>
      </c>
      <c r="AY127" s="410">
        <v>0</v>
      </c>
      <c r="AZ127" s="410">
        <v>0</v>
      </c>
      <c r="BA127" s="410">
        <v>0</v>
      </c>
      <c r="BB127" s="410">
        <v>0</v>
      </c>
      <c r="BC127" s="410">
        <v>0</v>
      </c>
      <c r="BD127" s="410">
        <v>0</v>
      </c>
      <c r="BE127" s="410">
        <v>0</v>
      </c>
      <c r="BF127" s="410">
        <v>0</v>
      </c>
      <c r="BG127" s="454">
        <v>0</v>
      </c>
      <c r="BH127" s="454">
        <v>0</v>
      </c>
    </row>
    <row r="128" spans="2:61">
      <c r="B128" s="317">
        <v>2024</v>
      </c>
      <c r="C128" s="63">
        <v>0.26</v>
      </c>
      <c r="E128" s="62">
        <v>35743.799200278001</v>
      </c>
      <c r="AP128" s="410">
        <v>0</v>
      </c>
      <c r="AQ128" s="410">
        <v>0</v>
      </c>
      <c r="AR128" s="410">
        <v>0</v>
      </c>
      <c r="AS128" s="410">
        <v>0</v>
      </c>
      <c r="AT128" s="410">
        <v>0</v>
      </c>
      <c r="AU128" s="410">
        <v>0</v>
      </c>
      <c r="AV128" s="410">
        <v>0</v>
      </c>
      <c r="AW128" s="410">
        <v>0</v>
      </c>
      <c r="AX128" s="410">
        <v>0</v>
      </c>
      <c r="AY128" s="410">
        <v>0</v>
      </c>
      <c r="AZ128" s="410">
        <v>0</v>
      </c>
      <c r="BA128" s="410">
        <v>0</v>
      </c>
      <c r="BB128" s="410">
        <v>0</v>
      </c>
      <c r="BC128" s="410">
        <v>0</v>
      </c>
      <c r="BD128" s="410">
        <v>0</v>
      </c>
      <c r="BE128" s="410">
        <v>0</v>
      </c>
      <c r="BF128" s="410">
        <v>0</v>
      </c>
      <c r="BG128" s="454">
        <v>0</v>
      </c>
      <c r="BH128" s="454">
        <v>0</v>
      </c>
    </row>
    <row r="129" spans="2:60">
      <c r="B129" s="317">
        <v>2025</v>
      </c>
      <c r="C129" s="63">
        <v>0.22</v>
      </c>
      <c r="E129" s="309">
        <v>30244.753169466003</v>
      </c>
      <c r="AP129" s="410">
        <v>0</v>
      </c>
      <c r="AQ129" s="410">
        <v>0</v>
      </c>
      <c r="AR129" s="410">
        <v>0</v>
      </c>
      <c r="AS129" s="410">
        <v>0</v>
      </c>
      <c r="AT129" s="410">
        <v>0</v>
      </c>
      <c r="AU129" s="410">
        <v>0</v>
      </c>
      <c r="AV129" s="410">
        <v>0</v>
      </c>
      <c r="AW129" s="410">
        <v>0</v>
      </c>
      <c r="AX129" s="410">
        <v>0</v>
      </c>
      <c r="AY129" s="410">
        <v>0</v>
      </c>
      <c r="AZ129" s="410">
        <v>0</v>
      </c>
      <c r="BA129" s="410">
        <v>0</v>
      </c>
      <c r="BB129" s="410">
        <v>0</v>
      </c>
      <c r="BC129" s="410">
        <v>0</v>
      </c>
      <c r="BD129" s="410">
        <v>0</v>
      </c>
      <c r="BE129" s="410">
        <v>0</v>
      </c>
      <c r="BF129" s="410">
        <v>0</v>
      </c>
      <c r="BG129" s="454">
        <v>0</v>
      </c>
      <c r="BH129" s="454">
        <v>0</v>
      </c>
    </row>
    <row r="130" spans="2:60">
      <c r="B130" s="317" t="s">
        <v>1662</v>
      </c>
      <c r="C130" s="63">
        <v>0.1</v>
      </c>
      <c r="E130" s="309">
        <v>13747.615077030001</v>
      </c>
      <c r="AP130" s="410">
        <v>0</v>
      </c>
      <c r="AQ130" s="410">
        <v>0</v>
      </c>
      <c r="AR130" s="410">
        <v>0</v>
      </c>
      <c r="AS130" s="410">
        <v>0</v>
      </c>
      <c r="AT130" s="410">
        <v>0</v>
      </c>
      <c r="AU130" s="410">
        <v>0</v>
      </c>
      <c r="AV130" s="410">
        <v>0</v>
      </c>
      <c r="AW130" s="410">
        <v>0</v>
      </c>
      <c r="AX130" s="410">
        <v>0</v>
      </c>
      <c r="AY130" s="410">
        <v>0</v>
      </c>
      <c r="AZ130" s="410">
        <v>0</v>
      </c>
      <c r="BA130" s="410">
        <v>0</v>
      </c>
      <c r="BB130" s="410">
        <v>0</v>
      </c>
      <c r="BC130" s="410">
        <v>0</v>
      </c>
      <c r="BD130" s="410">
        <v>0</v>
      </c>
      <c r="BE130" s="410">
        <v>0</v>
      </c>
      <c r="BF130" s="410">
        <v>0</v>
      </c>
      <c r="BG130" s="454">
        <v>0</v>
      </c>
      <c r="BH130" s="454">
        <v>0</v>
      </c>
    </row>
    <row r="131" spans="2:60">
      <c r="AP131" s="410">
        <v>0</v>
      </c>
      <c r="AQ131" s="410">
        <v>0</v>
      </c>
      <c r="AR131" s="410">
        <v>0</v>
      </c>
      <c r="AS131" s="410">
        <v>0</v>
      </c>
      <c r="AT131" s="410">
        <v>0</v>
      </c>
      <c r="AU131" s="410">
        <v>0</v>
      </c>
      <c r="AV131" s="410">
        <v>0</v>
      </c>
      <c r="AW131" s="410">
        <v>0</v>
      </c>
      <c r="AX131" s="410">
        <v>0</v>
      </c>
      <c r="AY131" s="410">
        <v>0</v>
      </c>
      <c r="AZ131" s="410">
        <v>0</v>
      </c>
      <c r="BA131" s="410">
        <v>0</v>
      </c>
      <c r="BB131" s="410">
        <v>0</v>
      </c>
      <c r="BC131" s="410">
        <v>0</v>
      </c>
      <c r="BD131" s="410">
        <v>0</v>
      </c>
      <c r="BE131" s="410">
        <v>0</v>
      </c>
      <c r="BF131" s="410">
        <v>0</v>
      </c>
      <c r="BG131" s="454">
        <v>0</v>
      </c>
      <c r="BH131" s="454">
        <v>0</v>
      </c>
    </row>
    <row r="132" spans="2:60">
      <c r="AP132" s="410">
        <v>0</v>
      </c>
      <c r="AQ132" s="410">
        <v>0</v>
      </c>
      <c r="AR132" s="410">
        <v>0</v>
      </c>
      <c r="AS132" s="410">
        <v>0</v>
      </c>
      <c r="AT132" s="410">
        <v>0</v>
      </c>
      <c r="AU132" s="410">
        <v>0</v>
      </c>
      <c r="AV132" s="410">
        <v>0</v>
      </c>
      <c r="AW132" s="410">
        <v>0</v>
      </c>
      <c r="AX132" s="410">
        <v>0</v>
      </c>
      <c r="AY132" s="410">
        <v>0</v>
      </c>
      <c r="AZ132" s="410">
        <v>0</v>
      </c>
      <c r="BA132" s="410">
        <v>0</v>
      </c>
      <c r="BB132" s="410">
        <v>0</v>
      </c>
      <c r="BC132" s="410">
        <v>0</v>
      </c>
      <c r="BD132" s="410">
        <v>0</v>
      </c>
      <c r="BE132" s="410">
        <v>0</v>
      </c>
      <c r="BF132" s="410">
        <v>0</v>
      </c>
      <c r="BG132" s="454">
        <v>0</v>
      </c>
      <c r="BH132" s="454">
        <v>0</v>
      </c>
    </row>
    <row r="134" spans="2:60">
      <c r="C134" s="410" t="s">
        <v>1645</v>
      </c>
    </row>
    <row r="136" spans="2:60">
      <c r="C136" s="63">
        <v>0.3</v>
      </c>
      <c r="D136" s="309"/>
      <c r="E136" s="309">
        <v>2062.1422615545002</v>
      </c>
      <c r="F136" s="309">
        <v>2062.1422615545002</v>
      </c>
      <c r="G136" s="309">
        <v>2062.1422615545002</v>
      </c>
      <c r="H136" s="309">
        <v>2062.1422615545002</v>
      </c>
      <c r="I136" s="309">
        <v>2062.1422615545002</v>
      </c>
      <c r="J136" s="309">
        <v>2062.1422615545002</v>
      </c>
      <c r="K136" s="309">
        <v>2062.1422615545002</v>
      </c>
      <c r="L136" s="309">
        <v>2062.1422615545002</v>
      </c>
      <c r="M136" s="309">
        <v>2062.1422615545002</v>
      </c>
      <c r="N136" s="309">
        <v>2062.1422615545002</v>
      </c>
      <c r="O136" s="309">
        <v>2062.1422615545002</v>
      </c>
      <c r="P136" s="309">
        <v>2062.1422615545002</v>
      </c>
      <c r="Q136" s="309">
        <v>2062.1422615545002</v>
      </c>
      <c r="R136" s="309">
        <v>2062.1422615545002</v>
      </c>
      <c r="S136" s="309">
        <v>2062.1422615545002</v>
      </c>
      <c r="T136" s="309">
        <v>2062.1422615545002</v>
      </c>
      <c r="U136" s="309">
        <v>2062.1422615545002</v>
      </c>
      <c r="V136" s="309">
        <v>2062.1422615545002</v>
      </c>
      <c r="W136" s="309">
        <v>2062.1422615545002</v>
      </c>
      <c r="X136" s="309">
        <v>2062.1422615545002</v>
      </c>
      <c r="Y136" s="309">
        <v>2062.1422615545002</v>
      </c>
      <c r="Z136" s="309">
        <v>2062.1422615545002</v>
      </c>
      <c r="AA136" s="309">
        <v>2062.1422615545002</v>
      </c>
      <c r="AB136" s="309">
        <v>2062.1422615545002</v>
      </c>
      <c r="AC136" s="309">
        <v>2062.1422615545002</v>
      </c>
      <c r="AD136" s="309">
        <v>2062.1422615545002</v>
      </c>
      <c r="AE136" s="309">
        <v>2062.1422615545002</v>
      </c>
      <c r="AF136" s="309">
        <v>2062.1422615545002</v>
      </c>
      <c r="AG136" s="309">
        <v>2062.1422615545002</v>
      </c>
      <c r="AH136" s="309">
        <v>2062.1422615545002</v>
      </c>
      <c r="AI136" s="309">
        <v>2062.1422615545002</v>
      </c>
      <c r="AJ136" s="309">
        <v>2062.1422615545002</v>
      </c>
      <c r="AK136" s="309">
        <v>2062.1422615545002</v>
      </c>
      <c r="AL136" s="309">
        <v>2062.1422615545002</v>
      </c>
      <c r="AM136" s="309">
        <v>2062.1422615545002</v>
      </c>
      <c r="AN136" s="309">
        <v>2062.1422615545002</v>
      </c>
      <c r="AO136" s="309">
        <v>2062.1422615545002</v>
      </c>
      <c r="AP136" s="309">
        <v>2062.1422615545002</v>
      </c>
      <c r="AQ136" s="309">
        <v>2062.1422615545002</v>
      </c>
      <c r="AR136" s="309">
        <v>2062.1422615545002</v>
      </c>
      <c r="AS136" s="309">
        <v>2062.1422615545002</v>
      </c>
      <c r="AT136" s="309">
        <v>2062.1422615545002</v>
      </c>
      <c r="AU136" s="309">
        <v>2062.1422615545002</v>
      </c>
      <c r="AV136" s="309">
        <v>2062.1422615545002</v>
      </c>
      <c r="AW136" s="309">
        <v>2062.1422615545002</v>
      </c>
      <c r="AX136" s="309">
        <v>2062.1422615545002</v>
      </c>
      <c r="AY136" s="309">
        <v>2062.1422615545002</v>
      </c>
      <c r="AZ136" s="309">
        <v>2062.1422615545002</v>
      </c>
      <c r="BA136" s="309">
        <v>2062.1422615545002</v>
      </c>
      <c r="BB136" s="309">
        <v>2062.1422615545002</v>
      </c>
      <c r="BC136" s="309">
        <v>2062.1422615545002</v>
      </c>
      <c r="BD136" s="309">
        <v>2062.1422615545002</v>
      </c>
      <c r="BE136" s="309">
        <v>2062.1422615545002</v>
      </c>
      <c r="BF136" s="309">
        <v>2062.1422615545002</v>
      </c>
      <c r="BG136" s="309">
        <v>2062.1422615545002</v>
      </c>
      <c r="BH136" s="309">
        <v>2062.1422615545002</v>
      </c>
    </row>
    <row r="137" spans="2:60">
      <c r="C137" s="63">
        <v>0.26</v>
      </c>
      <c r="E137" s="309">
        <v>1787.1899600139</v>
      </c>
      <c r="F137" s="309">
        <v>1787.1899600139</v>
      </c>
      <c r="G137" s="309">
        <v>1787.1899600139</v>
      </c>
      <c r="H137" s="309">
        <v>1787.1899600139</v>
      </c>
      <c r="I137" s="309">
        <v>1787.1899600139</v>
      </c>
      <c r="J137" s="309">
        <v>1787.1899600139</v>
      </c>
      <c r="K137" s="309">
        <v>1787.1899600139</v>
      </c>
      <c r="L137" s="309">
        <v>1787.1899600139</v>
      </c>
      <c r="M137" s="309">
        <v>1787.1899600139</v>
      </c>
      <c r="N137" s="309">
        <v>1787.1899600139</v>
      </c>
      <c r="O137" s="309">
        <v>1787.1899600139</v>
      </c>
      <c r="P137" s="309">
        <v>1787.1899600139</v>
      </c>
      <c r="Q137" s="309">
        <v>1787.1899600139</v>
      </c>
      <c r="R137" s="309">
        <v>1787.1899600139</v>
      </c>
      <c r="S137" s="309">
        <v>1787.1899600139</v>
      </c>
      <c r="T137" s="309">
        <v>1787.1899600139</v>
      </c>
      <c r="U137" s="309">
        <v>1787.1899600139</v>
      </c>
      <c r="V137" s="309">
        <v>1787.1899600139</v>
      </c>
      <c r="W137" s="309">
        <v>1787.1899600139</v>
      </c>
      <c r="X137" s="309">
        <v>1787.1899600139</v>
      </c>
      <c r="Y137" s="309">
        <v>1787.1899600139</v>
      </c>
      <c r="Z137" s="309">
        <v>1787.1899600139</v>
      </c>
      <c r="AA137" s="309">
        <v>1787.1899600139</v>
      </c>
      <c r="AB137" s="309">
        <v>1787.1899600139</v>
      </c>
      <c r="AC137" s="309">
        <v>1787.1899600139</v>
      </c>
      <c r="AD137" s="309">
        <v>1787.1899600139</v>
      </c>
      <c r="AE137" s="309">
        <v>1787.1899600139</v>
      </c>
      <c r="AF137" s="309">
        <v>1787.1899600139</v>
      </c>
      <c r="AG137" s="309">
        <v>1787.1899600139</v>
      </c>
      <c r="AH137" s="309">
        <v>1787.1899600139</v>
      </c>
      <c r="AI137" s="309">
        <v>1787.1899600139</v>
      </c>
      <c r="AJ137" s="309">
        <v>1787.1899600139</v>
      </c>
      <c r="AK137" s="309">
        <v>1787.1899600139</v>
      </c>
      <c r="AL137" s="309">
        <v>1787.1899600139</v>
      </c>
      <c r="AM137" s="309">
        <v>1787.1899600139</v>
      </c>
      <c r="AN137" s="309">
        <v>1787.1899600139</v>
      </c>
      <c r="AO137" s="309">
        <v>1787.1899600139</v>
      </c>
      <c r="AP137" s="309">
        <v>1787.1899600139</v>
      </c>
      <c r="AQ137" s="309">
        <v>1787.1899600139</v>
      </c>
      <c r="AR137" s="309">
        <v>1787.1899600139</v>
      </c>
      <c r="AS137" s="309">
        <v>1787.1899600139</v>
      </c>
      <c r="AT137" s="309">
        <v>1787.1899600139</v>
      </c>
      <c r="AU137" s="309">
        <v>1787.1899600139</v>
      </c>
      <c r="AV137" s="309">
        <v>1787.1899600139</v>
      </c>
      <c r="AW137" s="309">
        <v>1787.1899600139</v>
      </c>
      <c r="AX137" s="309">
        <v>1787.1899600139</v>
      </c>
      <c r="AY137" s="309">
        <v>1787.1899600139</v>
      </c>
      <c r="AZ137" s="309">
        <v>1787.1899600139</v>
      </c>
      <c r="BA137" s="309">
        <v>1787.1899600139</v>
      </c>
      <c r="BB137" s="309">
        <v>1787.1899600139</v>
      </c>
      <c r="BC137" s="309">
        <v>1787.1899600139</v>
      </c>
      <c r="BD137" s="309">
        <v>1787.1899600139</v>
      </c>
      <c r="BE137" s="309">
        <v>1787.1899600139</v>
      </c>
      <c r="BF137" s="309">
        <v>1787.1899600139</v>
      </c>
      <c r="BG137" s="309">
        <v>1787.1899600139</v>
      </c>
      <c r="BH137" s="309">
        <v>1787.1899600139</v>
      </c>
    </row>
    <row r="138" spans="2:60">
      <c r="C138" s="63">
        <v>0.22</v>
      </c>
      <c r="E138" s="309">
        <v>1512.2376584733001</v>
      </c>
      <c r="F138" s="309">
        <v>1512.2376584733001</v>
      </c>
      <c r="G138" s="309">
        <v>1512.2376584733001</v>
      </c>
      <c r="H138" s="309">
        <v>1512.2376584733001</v>
      </c>
      <c r="I138" s="309">
        <v>1512.2376584733001</v>
      </c>
      <c r="J138" s="309">
        <v>1512.2376584733001</v>
      </c>
      <c r="K138" s="309">
        <v>1512.2376584733001</v>
      </c>
      <c r="L138" s="309">
        <v>1512.2376584733001</v>
      </c>
      <c r="M138" s="309">
        <v>1512.2376584733001</v>
      </c>
      <c r="N138" s="309">
        <v>1512.2376584733001</v>
      </c>
      <c r="O138" s="309">
        <v>1512.2376584733001</v>
      </c>
      <c r="P138" s="309">
        <v>1512.2376584733001</v>
      </c>
      <c r="Q138" s="309">
        <v>1512.2376584733001</v>
      </c>
      <c r="R138" s="309">
        <v>1512.2376584733001</v>
      </c>
      <c r="S138" s="309">
        <v>1512.2376584733001</v>
      </c>
      <c r="T138" s="309">
        <v>1512.2376584733001</v>
      </c>
      <c r="U138" s="309">
        <v>1512.2376584733001</v>
      </c>
      <c r="V138" s="309">
        <v>1512.2376584733001</v>
      </c>
      <c r="W138" s="309">
        <v>1512.2376584733001</v>
      </c>
      <c r="X138" s="309">
        <v>1512.2376584733001</v>
      </c>
      <c r="Y138" s="309">
        <v>1512.2376584733001</v>
      </c>
      <c r="Z138" s="309">
        <v>1512.2376584733001</v>
      </c>
      <c r="AA138" s="309">
        <v>1512.2376584733001</v>
      </c>
      <c r="AB138" s="309">
        <v>1512.2376584733001</v>
      </c>
      <c r="AC138" s="309">
        <v>1512.2376584733001</v>
      </c>
      <c r="AD138" s="309">
        <v>1512.2376584733001</v>
      </c>
      <c r="AE138" s="309">
        <v>1512.2376584733001</v>
      </c>
      <c r="AF138" s="309">
        <v>1512.2376584733001</v>
      </c>
      <c r="AG138" s="309">
        <v>1512.2376584733001</v>
      </c>
      <c r="AH138" s="309">
        <v>1512.2376584733001</v>
      </c>
      <c r="AI138" s="309">
        <v>1512.2376584733001</v>
      </c>
      <c r="AJ138" s="309">
        <v>1512.2376584733001</v>
      </c>
      <c r="AK138" s="309">
        <v>1512.2376584733001</v>
      </c>
      <c r="AL138" s="309">
        <v>1512.2376584733001</v>
      </c>
      <c r="AM138" s="309">
        <v>1512.2376584733001</v>
      </c>
      <c r="AN138" s="309">
        <v>1512.2376584733001</v>
      </c>
      <c r="AO138" s="309">
        <v>1512.2376584733001</v>
      </c>
      <c r="AP138" s="309">
        <v>1512.2376584733001</v>
      </c>
      <c r="AQ138" s="309">
        <v>1512.2376584733001</v>
      </c>
      <c r="AR138" s="309">
        <v>1512.2376584733001</v>
      </c>
      <c r="AS138" s="309">
        <v>1512.2376584733001</v>
      </c>
      <c r="AT138" s="309">
        <v>1512.2376584733001</v>
      </c>
      <c r="AU138" s="309">
        <v>1512.2376584733001</v>
      </c>
      <c r="AV138" s="309">
        <v>1512.2376584733001</v>
      </c>
      <c r="AW138" s="309">
        <v>1512.2376584733001</v>
      </c>
      <c r="AX138" s="309">
        <v>1512.2376584733001</v>
      </c>
      <c r="AY138" s="309">
        <v>1512.2376584733001</v>
      </c>
      <c r="AZ138" s="309">
        <v>1512.2376584733001</v>
      </c>
      <c r="BA138" s="309">
        <v>1512.2376584733001</v>
      </c>
      <c r="BB138" s="309">
        <v>1512.2376584733001</v>
      </c>
      <c r="BC138" s="309">
        <v>1512.2376584733001</v>
      </c>
      <c r="BD138" s="309">
        <v>1512.2376584733001</v>
      </c>
      <c r="BE138" s="309">
        <v>1512.2376584733001</v>
      </c>
      <c r="BF138" s="309">
        <v>1512.2376584733001</v>
      </c>
      <c r="BG138" s="309">
        <v>1512.2376584733001</v>
      </c>
      <c r="BH138" s="309">
        <v>1512.2376584733001</v>
      </c>
    </row>
    <row r="139" spans="2:60">
      <c r="C139" s="63">
        <v>0.1</v>
      </c>
      <c r="E139" s="309">
        <v>687.3807538515</v>
      </c>
      <c r="F139" s="309">
        <v>687.3807538515</v>
      </c>
      <c r="G139" s="309">
        <v>687.3807538515</v>
      </c>
      <c r="H139" s="309">
        <v>687.3807538515</v>
      </c>
      <c r="I139" s="309">
        <v>687.3807538515</v>
      </c>
      <c r="J139" s="309">
        <v>687.3807538515</v>
      </c>
      <c r="K139" s="309">
        <v>687.3807538515</v>
      </c>
      <c r="L139" s="309">
        <v>687.3807538515</v>
      </c>
      <c r="M139" s="309">
        <v>687.3807538515</v>
      </c>
      <c r="N139" s="309">
        <v>687.3807538515</v>
      </c>
      <c r="O139" s="309">
        <v>687.3807538515</v>
      </c>
      <c r="P139" s="309">
        <v>687.3807538515</v>
      </c>
      <c r="Q139" s="309">
        <v>687.3807538515</v>
      </c>
      <c r="R139" s="309">
        <v>687.3807538515</v>
      </c>
      <c r="S139" s="309">
        <v>687.3807538515</v>
      </c>
      <c r="T139" s="309">
        <v>687.3807538515</v>
      </c>
      <c r="U139" s="309">
        <v>687.3807538515</v>
      </c>
      <c r="V139" s="309">
        <v>687.3807538515</v>
      </c>
      <c r="W139" s="309">
        <v>687.3807538515</v>
      </c>
      <c r="X139" s="309">
        <v>687.3807538515</v>
      </c>
      <c r="Y139" s="309">
        <v>687.3807538515</v>
      </c>
      <c r="Z139" s="309">
        <v>687.3807538515</v>
      </c>
      <c r="AA139" s="309">
        <v>687.3807538515</v>
      </c>
      <c r="AB139" s="309">
        <v>687.3807538515</v>
      </c>
      <c r="AC139" s="309">
        <v>687.3807538515</v>
      </c>
      <c r="AD139" s="309">
        <v>687.3807538515</v>
      </c>
      <c r="AE139" s="309">
        <v>687.3807538515</v>
      </c>
      <c r="AF139" s="309">
        <v>687.3807538515</v>
      </c>
      <c r="AG139" s="309">
        <v>687.3807538515</v>
      </c>
      <c r="AH139" s="309">
        <v>687.3807538515</v>
      </c>
      <c r="AI139" s="309">
        <v>687.3807538515</v>
      </c>
      <c r="AJ139" s="309">
        <v>687.3807538515</v>
      </c>
      <c r="AK139" s="309">
        <v>687.3807538515</v>
      </c>
      <c r="AL139" s="309">
        <v>687.3807538515</v>
      </c>
      <c r="AM139" s="309">
        <v>687.3807538515</v>
      </c>
      <c r="AN139" s="309">
        <v>687.3807538515</v>
      </c>
      <c r="AO139" s="309">
        <v>687.3807538515</v>
      </c>
      <c r="AP139" s="309">
        <v>687.3807538515</v>
      </c>
      <c r="AQ139" s="309">
        <v>687.3807538515</v>
      </c>
      <c r="AR139" s="309">
        <v>687.3807538515</v>
      </c>
      <c r="AS139" s="309">
        <v>687.3807538515</v>
      </c>
      <c r="AT139" s="309">
        <v>687.3807538515</v>
      </c>
      <c r="AU139" s="309">
        <v>687.3807538515</v>
      </c>
      <c r="AV139" s="309">
        <v>687.3807538515</v>
      </c>
      <c r="AW139" s="309">
        <v>687.3807538515</v>
      </c>
      <c r="AX139" s="309">
        <v>687.3807538515</v>
      </c>
      <c r="AY139" s="309">
        <v>687.3807538515</v>
      </c>
      <c r="AZ139" s="309">
        <v>687.3807538515</v>
      </c>
      <c r="BA139" s="309">
        <v>687.3807538515</v>
      </c>
      <c r="BB139" s="309">
        <v>687.3807538515</v>
      </c>
      <c r="BC139" s="309">
        <v>687.3807538515</v>
      </c>
      <c r="BD139" s="309">
        <v>687.3807538515</v>
      </c>
      <c r="BE139" s="309">
        <v>687.3807538515</v>
      </c>
      <c r="BF139" s="309">
        <v>687.3807538515</v>
      </c>
      <c r="BG139" s="309">
        <v>687.3807538515</v>
      </c>
      <c r="BH139" s="309">
        <v>687.3807538515</v>
      </c>
    </row>
    <row r="140" spans="2:60">
      <c r="Y140" s="454"/>
      <c r="Z140" s="454"/>
      <c r="AA140" s="454"/>
      <c r="AB140" s="454"/>
      <c r="AC140" s="454"/>
      <c r="AD140" s="454"/>
      <c r="AE140" s="454"/>
      <c r="AF140" s="454"/>
      <c r="AG140" s="454"/>
      <c r="AH140" s="454"/>
      <c r="AI140" s="454"/>
      <c r="AJ140" s="454"/>
      <c r="AK140" s="454"/>
      <c r="AL140" s="454"/>
      <c r="AM140" s="454"/>
      <c r="AN140" s="454"/>
      <c r="AO140" s="454"/>
      <c r="AP140" s="454"/>
      <c r="AQ140" s="454"/>
      <c r="AR140" s="454"/>
      <c r="AS140" s="454"/>
      <c r="AT140" s="454"/>
      <c r="AU140" s="454"/>
      <c r="AV140" s="454"/>
      <c r="AW140" s="454"/>
      <c r="AX140" s="454"/>
      <c r="AY140" s="454"/>
      <c r="AZ140" s="454"/>
      <c r="BA140" s="454"/>
      <c r="BB140" s="454"/>
      <c r="BC140" s="454"/>
      <c r="BD140" s="454"/>
      <c r="BE140" s="454"/>
      <c r="BF140" s="454"/>
      <c r="BG140" s="454"/>
      <c r="BH140" s="454"/>
    </row>
    <row r="141" spans="2:60">
      <c r="Y141" s="454"/>
      <c r="Z141" s="454"/>
      <c r="AA141" s="454"/>
      <c r="AB141" s="454"/>
      <c r="AC141" s="454"/>
      <c r="AD141" s="454"/>
      <c r="AE141" s="454"/>
      <c r="AF141" s="454"/>
      <c r="AG141" s="454"/>
      <c r="AH141" s="454"/>
      <c r="AI141" s="454"/>
      <c r="AJ141" s="454"/>
      <c r="AK141" s="454"/>
      <c r="AL141" s="454"/>
      <c r="AM141" s="454"/>
      <c r="AN141" s="454"/>
      <c r="AO141" s="454"/>
      <c r="AP141" s="454"/>
      <c r="AQ141" s="454"/>
      <c r="AR141" s="454"/>
      <c r="AS141" s="454"/>
      <c r="AT141" s="454"/>
      <c r="AU141" s="454"/>
      <c r="AV141" s="454"/>
      <c r="AW141" s="454"/>
      <c r="AX141" s="454"/>
      <c r="AY141" s="454"/>
      <c r="AZ141" s="454"/>
      <c r="BA141" s="454"/>
      <c r="BB141" s="454"/>
      <c r="BC141" s="454"/>
      <c r="BD141" s="454"/>
      <c r="BE141" s="454"/>
      <c r="BF141" s="454"/>
      <c r="BG141" s="454"/>
      <c r="BH141" s="454"/>
    </row>
    <row r="142" spans="2:60">
      <c r="Y142" s="454"/>
      <c r="Z142" s="454"/>
      <c r="AA142" s="454"/>
      <c r="AB142" s="454"/>
      <c r="AC142" s="454"/>
      <c r="AD142" s="454"/>
      <c r="AE142" s="454"/>
      <c r="AF142" s="454"/>
      <c r="AG142" s="454"/>
      <c r="AH142" s="454"/>
      <c r="AI142" s="454"/>
      <c r="AJ142" s="454"/>
      <c r="AK142" s="454"/>
      <c r="AL142" s="454"/>
      <c r="AM142" s="454"/>
      <c r="AN142" s="454"/>
      <c r="AO142" s="454"/>
      <c r="AP142" s="454"/>
      <c r="AQ142" s="454"/>
      <c r="AR142" s="454"/>
      <c r="AS142" s="454"/>
      <c r="AT142" s="454"/>
      <c r="AU142" s="454"/>
      <c r="AV142" s="454"/>
      <c r="AW142" s="454"/>
      <c r="AX142" s="454"/>
      <c r="AY142" s="454"/>
      <c r="AZ142" s="454"/>
      <c r="BA142" s="454"/>
      <c r="BB142" s="454"/>
      <c r="BC142" s="454"/>
      <c r="BD142" s="454"/>
      <c r="BE142" s="454"/>
      <c r="BF142" s="454"/>
      <c r="BG142" s="454"/>
      <c r="BH142" s="454"/>
    </row>
    <row r="143" spans="2:60">
      <c r="E143" s="410">
        <v>2020</v>
      </c>
      <c r="F143" s="410">
        <v>2021</v>
      </c>
      <c r="G143" s="410">
        <v>2022</v>
      </c>
      <c r="H143" s="410">
        <v>2023</v>
      </c>
      <c r="I143" s="410">
        <v>2024</v>
      </c>
      <c r="J143" s="410">
        <v>2025</v>
      </c>
      <c r="K143" s="410">
        <v>2026</v>
      </c>
      <c r="L143" s="410">
        <v>2027</v>
      </c>
      <c r="M143" s="410">
        <v>2028</v>
      </c>
      <c r="N143" s="410">
        <v>2029</v>
      </c>
      <c r="O143" s="410">
        <v>2030</v>
      </c>
      <c r="P143" s="410">
        <v>2031</v>
      </c>
      <c r="Q143" s="410">
        <v>2032</v>
      </c>
      <c r="R143" s="410">
        <v>2033</v>
      </c>
      <c r="S143" s="410">
        <v>2034</v>
      </c>
      <c r="T143" s="410">
        <v>2035</v>
      </c>
      <c r="U143" s="410">
        <v>2036</v>
      </c>
      <c r="V143" s="410">
        <v>2037</v>
      </c>
      <c r="W143" s="410">
        <v>2038</v>
      </c>
      <c r="X143" s="410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10" t="s">
        <v>1646</v>
      </c>
      <c r="E144" s="400">
        <v>41242.845231090003</v>
      </c>
      <c r="F144" s="309">
        <v>41242.845231090003</v>
      </c>
      <c r="G144" s="309">
        <v>41242.845231090003</v>
      </c>
      <c r="H144" s="309">
        <v>41242.845231090003</v>
      </c>
      <c r="I144" s="309">
        <v>41242.845231090003</v>
      </c>
      <c r="J144" s="309">
        <v>41242.845231090003</v>
      </c>
      <c r="K144" s="309">
        <v>41242.845231090003</v>
      </c>
      <c r="L144" s="309">
        <v>41242.845231090003</v>
      </c>
      <c r="M144" s="309">
        <v>41242.845231090003</v>
      </c>
      <c r="N144" s="309">
        <v>41242.845231090003</v>
      </c>
      <c r="O144" s="309">
        <v>41242.845231090003</v>
      </c>
      <c r="P144" s="309">
        <v>41242.845231090003</v>
      </c>
      <c r="Q144" s="309">
        <v>41242.845231090003</v>
      </c>
      <c r="R144" s="309">
        <v>41242.845231090003</v>
      </c>
      <c r="S144" s="309">
        <v>41242.845231090003</v>
      </c>
      <c r="T144" s="309">
        <v>41242.845231090003</v>
      </c>
      <c r="U144" s="309">
        <v>41242.845231090003</v>
      </c>
      <c r="V144" s="309">
        <v>41242.845231090003</v>
      </c>
      <c r="W144" s="309">
        <v>41242.845231090003</v>
      </c>
      <c r="X144" s="309">
        <v>41242.845231090003</v>
      </c>
      <c r="Y144" s="309">
        <v>41242.845231090003</v>
      </c>
      <c r="Z144" s="309">
        <v>41242.845231090003</v>
      </c>
      <c r="AA144" s="309">
        <v>41242.845231090003</v>
      </c>
      <c r="AB144" s="309">
        <v>41242.845231090003</v>
      </c>
      <c r="AC144" s="309">
        <v>41242.845231090003</v>
      </c>
      <c r="AD144" s="309">
        <v>41242.845231090003</v>
      </c>
      <c r="AE144" s="309">
        <v>41242.845231090003</v>
      </c>
      <c r="AF144" s="309">
        <v>41242.845231090003</v>
      </c>
      <c r="AG144" s="309">
        <v>41242.845231090003</v>
      </c>
      <c r="AH144" s="309">
        <v>41242.845231090003</v>
      </c>
      <c r="AI144" s="309">
        <v>41242.845231090003</v>
      </c>
      <c r="AJ144" s="309">
        <v>41242.845231090003</v>
      </c>
      <c r="AK144" s="309">
        <v>41242.845231090003</v>
      </c>
      <c r="AL144" s="309">
        <v>41242.845231090003</v>
      </c>
      <c r="AM144" s="309">
        <v>41242.845231090003</v>
      </c>
      <c r="AN144" s="309">
        <v>41242.845231090003</v>
      </c>
      <c r="AO144" s="309">
        <v>41242.845231090003</v>
      </c>
      <c r="AP144" s="309">
        <v>41242.845231090003</v>
      </c>
      <c r="AQ144" s="309">
        <v>41242.845231090003</v>
      </c>
      <c r="AR144" s="309">
        <v>41242.845231090003</v>
      </c>
      <c r="AS144" s="309">
        <v>41242.845231090003</v>
      </c>
      <c r="AT144" s="309">
        <v>41242.845231090003</v>
      </c>
      <c r="AU144" s="309">
        <v>41242.845231090003</v>
      </c>
      <c r="AV144" s="309">
        <v>41242.845231090003</v>
      </c>
      <c r="AW144" s="309">
        <v>41242.845231090003</v>
      </c>
      <c r="AX144" s="309">
        <v>41242.845231090003</v>
      </c>
      <c r="AY144" s="309">
        <v>41242.845231090003</v>
      </c>
      <c r="AZ144" s="309">
        <v>41242.845231090003</v>
      </c>
      <c r="BA144" s="309">
        <v>41242.845231090003</v>
      </c>
      <c r="BB144" s="309">
        <v>41242.845231090003</v>
      </c>
      <c r="BC144" s="309">
        <v>41242.845231090003</v>
      </c>
      <c r="BD144" s="309">
        <v>41242.845231090003</v>
      </c>
      <c r="BE144" s="309">
        <v>41242.845231090003</v>
      </c>
      <c r="BF144" s="309">
        <v>41242.845231090003</v>
      </c>
      <c r="BG144" s="309">
        <v>41242.845231090003</v>
      </c>
      <c r="BH144" s="309">
        <v>41242.845231090003</v>
      </c>
    </row>
    <row r="145" spans="3:60">
      <c r="C145" s="410" t="s">
        <v>1647</v>
      </c>
      <c r="E145" s="400">
        <v>2062.1422615545002</v>
      </c>
      <c r="F145" s="400">
        <v>4124.2845231090005</v>
      </c>
      <c r="G145" s="400">
        <v>6186.4267846635012</v>
      </c>
      <c r="H145" s="400">
        <v>8248.5690462180009</v>
      </c>
      <c r="I145" s="400">
        <v>10310.711307772501</v>
      </c>
      <c r="J145" s="400">
        <v>12372.853569327001</v>
      </c>
      <c r="K145" s="400">
        <v>14434.9958308815</v>
      </c>
      <c r="L145" s="400">
        <v>16497.138092436002</v>
      </c>
      <c r="M145" s="400">
        <v>18559.280353990503</v>
      </c>
      <c r="N145" s="400">
        <v>20621.422615545005</v>
      </c>
      <c r="O145" s="400">
        <v>22683.564877099507</v>
      </c>
      <c r="P145" s="400">
        <v>24745.707138654008</v>
      </c>
      <c r="Q145" s="400">
        <v>26807.84940020851</v>
      </c>
      <c r="R145" s="400">
        <v>28869.991661763012</v>
      </c>
      <c r="S145" s="400">
        <v>30932.133923317513</v>
      </c>
      <c r="T145" s="400">
        <v>32994.276184872011</v>
      </c>
      <c r="U145" s="400">
        <v>35056.418446426513</v>
      </c>
      <c r="V145" s="400">
        <v>37118.560707981014</v>
      </c>
      <c r="W145" s="400">
        <v>39180.702969535516</v>
      </c>
      <c r="X145" s="400">
        <v>41242.845231090017</v>
      </c>
      <c r="Y145" s="400">
        <v>43304.987492644519</v>
      </c>
      <c r="Z145" s="400">
        <v>45367.129754199021</v>
      </c>
      <c r="AA145" s="400">
        <v>47429.272015753522</v>
      </c>
      <c r="AB145" s="400">
        <v>49491.414277308024</v>
      </c>
      <c r="AC145" s="400">
        <v>51553.556538862525</v>
      </c>
      <c r="AD145" s="400">
        <v>53615.698800417027</v>
      </c>
      <c r="AE145" s="400">
        <v>55677.841061971529</v>
      </c>
      <c r="AF145" s="400">
        <v>57739.98332352603</v>
      </c>
      <c r="AG145" s="400">
        <v>59802.125585080532</v>
      </c>
      <c r="AH145" s="400">
        <v>61864.267846635033</v>
      </c>
      <c r="AI145" s="400">
        <v>63926.410108189535</v>
      </c>
      <c r="AJ145" s="400">
        <v>65988.552369744037</v>
      </c>
      <c r="AK145" s="400">
        <v>68050.694631298538</v>
      </c>
      <c r="AL145" s="400">
        <v>70112.83689285304</v>
      </c>
      <c r="AM145" s="400">
        <v>72174.979154407542</v>
      </c>
      <c r="AN145" s="400">
        <v>74237.121415962043</v>
      </c>
      <c r="AO145" s="400">
        <v>76299.263677516545</v>
      </c>
      <c r="AP145" s="400">
        <v>78361.405939071046</v>
      </c>
      <c r="AQ145" s="400">
        <v>80423.548200625548</v>
      </c>
      <c r="AR145" s="400">
        <v>82485.69046218005</v>
      </c>
      <c r="AS145" s="400">
        <v>84547.832723734551</v>
      </c>
      <c r="AT145" s="400">
        <v>86609.974985289053</v>
      </c>
      <c r="AU145" s="400">
        <v>88672.117246843554</v>
      </c>
      <c r="AV145" s="400">
        <v>90734.259508398056</v>
      </c>
      <c r="AW145" s="400">
        <v>92796.401769952558</v>
      </c>
      <c r="AX145" s="400">
        <v>94858.544031507059</v>
      </c>
      <c r="AY145" s="400">
        <v>96920.686293061561</v>
      </c>
      <c r="AZ145" s="400">
        <v>98982.828554616062</v>
      </c>
      <c r="BA145" s="400">
        <v>101044.97081617056</v>
      </c>
      <c r="BB145" s="400">
        <v>103107.11307772507</v>
      </c>
      <c r="BC145" s="400">
        <v>105169.25533927957</v>
      </c>
      <c r="BD145" s="400">
        <v>107231.39760083407</v>
      </c>
      <c r="BE145" s="400">
        <v>109293.53986238857</v>
      </c>
      <c r="BF145" s="400">
        <v>111355.68212394307</v>
      </c>
      <c r="BG145" s="400">
        <v>113417.82438549757</v>
      </c>
      <c r="BH145" s="400">
        <v>115479.96664705208</v>
      </c>
    </row>
    <row r="146" spans="3:60">
      <c r="C146" s="410" t="s">
        <v>1648</v>
      </c>
      <c r="E146" s="401">
        <v>39180.702969535501</v>
      </c>
      <c r="F146" s="401">
        <v>37118.560707981</v>
      </c>
      <c r="G146" s="401">
        <v>35056.418446426498</v>
      </c>
      <c r="H146" s="401">
        <v>32994.276184872004</v>
      </c>
      <c r="I146" s="401">
        <v>30932.133923317502</v>
      </c>
      <c r="J146" s="401">
        <v>28869.991661763001</v>
      </c>
      <c r="K146" s="401">
        <v>26807.849400208503</v>
      </c>
      <c r="L146" s="401">
        <v>24745.707138654001</v>
      </c>
      <c r="M146" s="401">
        <v>22683.564877099499</v>
      </c>
      <c r="N146" s="401">
        <v>20621.422615544998</v>
      </c>
      <c r="O146" s="401">
        <v>18559.280353990496</v>
      </c>
      <c r="P146" s="401">
        <v>16497.138092435995</v>
      </c>
      <c r="Q146" s="401">
        <v>14434.995830881493</v>
      </c>
      <c r="R146" s="401">
        <v>12372.853569326991</v>
      </c>
      <c r="S146" s="401">
        <v>10310.71130777249</v>
      </c>
      <c r="T146" s="401">
        <v>8248.5690462179919</v>
      </c>
      <c r="U146" s="401">
        <v>6186.4267846634903</v>
      </c>
      <c r="V146" s="401">
        <v>4124.2845231089887</v>
      </c>
      <c r="W146" s="401">
        <v>2062.142261554487</v>
      </c>
      <c r="X146" s="382">
        <v>0</v>
      </c>
      <c r="Y146" s="401">
        <v>-2062.1422615545162</v>
      </c>
      <c r="Z146" s="382">
        <v>-4124.2845231090178</v>
      </c>
      <c r="AA146" s="401">
        <v>-6186.4267846635194</v>
      </c>
      <c r="AB146" s="382">
        <v>-8248.569046218021</v>
      </c>
      <c r="AC146" s="401">
        <v>-10310.711307772523</v>
      </c>
      <c r="AD146" s="382">
        <v>-12372.853569327024</v>
      </c>
      <c r="AE146" s="401">
        <v>-14434.995830881526</v>
      </c>
      <c r="AF146" s="382">
        <v>-16497.138092436027</v>
      </c>
      <c r="AG146" s="401">
        <v>-18559.280353990529</v>
      </c>
      <c r="AH146" s="382">
        <v>-20621.422615545031</v>
      </c>
      <c r="AI146" s="401">
        <v>-22683.564877099532</v>
      </c>
      <c r="AJ146" s="382">
        <v>-24745.707138654034</v>
      </c>
      <c r="AK146" s="401">
        <v>-26807.849400208535</v>
      </c>
      <c r="AL146" s="382">
        <v>-28869.991661763037</v>
      </c>
      <c r="AM146" s="401">
        <v>-30932.133923317539</v>
      </c>
      <c r="AN146" s="382">
        <v>-32994.27618487204</v>
      </c>
      <c r="AO146" s="401">
        <v>-35056.418446426542</v>
      </c>
      <c r="AP146" s="382">
        <v>-37118.560707981043</v>
      </c>
      <c r="AQ146" s="401">
        <v>-39180.702969535545</v>
      </c>
      <c r="AR146" s="382">
        <v>-41242.845231090047</v>
      </c>
      <c r="AS146" s="401">
        <v>-43304.987492644548</v>
      </c>
      <c r="AT146" s="382">
        <v>-45367.12975419905</v>
      </c>
      <c r="AU146" s="401">
        <v>-47429.272015753551</v>
      </c>
      <c r="AV146" s="382">
        <v>-49491.414277308053</v>
      </c>
      <c r="AW146" s="401">
        <v>-51553.556538862555</v>
      </c>
      <c r="AX146" s="382">
        <v>-53615.698800417056</v>
      </c>
      <c r="AY146" s="401">
        <v>-55677.841061971558</v>
      </c>
      <c r="AZ146" s="382">
        <v>-57739.983323526059</v>
      </c>
      <c r="BA146" s="401">
        <v>-59802.125585080561</v>
      </c>
      <c r="BB146" s="382">
        <v>-61864.267846635063</v>
      </c>
      <c r="BC146" s="401">
        <v>-63926.410108189564</v>
      </c>
      <c r="BD146" s="382">
        <v>-65988.552369744066</v>
      </c>
      <c r="BE146" s="401">
        <v>-68050.694631298567</v>
      </c>
      <c r="BF146" s="382">
        <v>-70112.836892853069</v>
      </c>
      <c r="BG146" s="401">
        <v>-72174.979154407571</v>
      </c>
      <c r="BH146" s="382">
        <v>-74237.121415962072</v>
      </c>
    </row>
    <row r="149" spans="3:60">
      <c r="C149" s="410" t="s">
        <v>1649</v>
      </c>
      <c r="E149" s="384">
        <v>116854.72815475501</v>
      </c>
      <c r="F149" s="384">
        <v>116854.72815475501</v>
      </c>
      <c r="G149" s="384">
        <v>116854.72815475501</v>
      </c>
      <c r="H149" s="384">
        <v>116854.72815475501</v>
      </c>
      <c r="I149" s="384">
        <v>116854.72815475501</v>
      </c>
      <c r="J149" s="384">
        <v>116854.72815475501</v>
      </c>
      <c r="K149" s="384">
        <v>116854.72815475501</v>
      </c>
      <c r="L149" s="384">
        <v>116854.72815475501</v>
      </c>
      <c r="M149" s="384">
        <v>116854.72815475501</v>
      </c>
      <c r="N149" s="384">
        <v>116854.72815475501</v>
      </c>
      <c r="O149" s="384">
        <v>116854.72815475501</v>
      </c>
      <c r="P149" s="384">
        <v>116854.72815475501</v>
      </c>
      <c r="Q149" s="384">
        <v>116854.72815475501</v>
      </c>
      <c r="R149" s="384">
        <v>116854.72815475501</v>
      </c>
      <c r="S149" s="384">
        <v>116854.72815475501</v>
      </c>
      <c r="T149" s="384">
        <v>116854.72815475501</v>
      </c>
      <c r="U149" s="384">
        <v>116854.72815475501</v>
      </c>
      <c r="V149" s="384">
        <v>116854.72815475501</v>
      </c>
      <c r="W149" s="384">
        <v>116854.72815475501</v>
      </c>
      <c r="X149" s="384">
        <v>116854.72815475501</v>
      </c>
      <c r="Y149" s="384">
        <v>116854.72815475501</v>
      </c>
      <c r="Z149" s="384">
        <v>116854.72815475501</v>
      </c>
      <c r="AA149" s="384">
        <v>116854.72815475501</v>
      </c>
      <c r="AB149" s="384">
        <v>116854.72815475501</v>
      </c>
      <c r="AC149" s="384">
        <v>116854.72815475501</v>
      </c>
      <c r="AD149" s="384">
        <v>116854.72815475501</v>
      </c>
      <c r="AE149" s="384">
        <v>116854.72815475501</v>
      </c>
      <c r="AF149" s="384">
        <v>116854.72815475501</v>
      </c>
      <c r="AG149" s="384">
        <v>116854.72815475501</v>
      </c>
      <c r="AH149" s="384">
        <v>116854.72815475501</v>
      </c>
      <c r="AI149" s="384">
        <v>116854.72815475501</v>
      </c>
      <c r="AJ149" s="384">
        <v>116854.72815475501</v>
      </c>
      <c r="AK149" s="384">
        <v>116854.72815475501</v>
      </c>
      <c r="AL149" s="384">
        <v>116854.72815475501</v>
      </c>
      <c r="AM149" s="384">
        <v>116854.72815475501</v>
      </c>
      <c r="AN149" s="384">
        <v>116854.72815475501</v>
      </c>
      <c r="AO149" s="384">
        <v>116854.72815475501</v>
      </c>
      <c r="AP149" s="384">
        <v>116854.72815475501</v>
      </c>
      <c r="AQ149" s="384">
        <v>116854.72815475501</v>
      </c>
      <c r="AR149" s="384">
        <v>116854.72815475501</v>
      </c>
      <c r="AS149" s="384">
        <v>116854.72815475501</v>
      </c>
      <c r="AT149" s="384">
        <v>116854.72815475501</v>
      </c>
      <c r="AU149" s="384">
        <v>116854.72815475501</v>
      </c>
      <c r="AV149" s="384">
        <v>116854.72815475501</v>
      </c>
      <c r="AW149" s="384">
        <v>116854.72815475501</v>
      </c>
      <c r="AX149" s="384">
        <v>116854.72815475501</v>
      </c>
      <c r="AY149" s="384">
        <v>116854.72815475501</v>
      </c>
      <c r="AZ149" s="384">
        <v>116854.72815475501</v>
      </c>
      <c r="BA149" s="384">
        <v>116854.72815475501</v>
      </c>
      <c r="BB149" s="384">
        <v>116854.72815475501</v>
      </c>
      <c r="BC149" s="384">
        <v>116854.72815475501</v>
      </c>
      <c r="BD149" s="384">
        <v>116854.72815475501</v>
      </c>
      <c r="BE149" s="384">
        <v>116854.72815475501</v>
      </c>
      <c r="BF149" s="384">
        <v>116854.72815475501</v>
      </c>
      <c r="BG149" s="384">
        <v>116854.72815475501</v>
      </c>
      <c r="BH149" s="384">
        <v>116854.72815475501</v>
      </c>
    </row>
    <row r="150" spans="3:60">
      <c r="C150" s="287" t="s">
        <v>33</v>
      </c>
      <c r="D150" s="287"/>
      <c r="E150" s="385">
        <v>3895.1576051585002</v>
      </c>
      <c r="F150" s="385">
        <v>3895.1576051585002</v>
      </c>
      <c r="G150" s="385">
        <v>3895.1576051585002</v>
      </c>
      <c r="H150" s="385">
        <v>3895.1576051585002</v>
      </c>
      <c r="I150" s="385">
        <v>3895.1576051585002</v>
      </c>
      <c r="J150" s="385">
        <v>3895.1576051585002</v>
      </c>
      <c r="K150" s="385">
        <v>3895.1576051585002</v>
      </c>
      <c r="L150" s="385">
        <v>3895.1576051585002</v>
      </c>
      <c r="M150" s="385">
        <v>3895.1576051585002</v>
      </c>
      <c r="N150" s="385">
        <v>3895.1576051585002</v>
      </c>
      <c r="O150" s="385">
        <v>3895.1576051585002</v>
      </c>
      <c r="P150" s="385">
        <v>3895.1576051585002</v>
      </c>
      <c r="Q150" s="385">
        <v>3895.1576051585002</v>
      </c>
      <c r="R150" s="385">
        <v>3895.1576051585002</v>
      </c>
      <c r="S150" s="385">
        <v>3895.1576051585002</v>
      </c>
      <c r="T150" s="385">
        <v>3895.1576051585002</v>
      </c>
      <c r="U150" s="385">
        <v>3895.1576051585002</v>
      </c>
      <c r="V150" s="385">
        <v>3895.1576051585002</v>
      </c>
      <c r="W150" s="385">
        <v>3895.1576051585002</v>
      </c>
      <c r="X150" s="385">
        <v>3895.1576051585002</v>
      </c>
      <c r="Y150" s="385">
        <v>3895.1576051585002</v>
      </c>
      <c r="Z150" s="385">
        <v>3895.1576051585002</v>
      </c>
      <c r="AA150" s="385">
        <v>3895.1576051585002</v>
      </c>
      <c r="AB150" s="385">
        <v>3895.1576051585002</v>
      </c>
      <c r="AC150" s="385">
        <v>3895.1576051585002</v>
      </c>
      <c r="AD150" s="385">
        <v>3895.1576051585002</v>
      </c>
      <c r="AE150" s="385">
        <v>3895.1576051585002</v>
      </c>
      <c r="AF150" s="385">
        <v>3895.1576051585002</v>
      </c>
      <c r="AG150" s="385">
        <v>3895.1576051585002</v>
      </c>
      <c r="AH150" s="385">
        <v>3895.1576051585002</v>
      </c>
      <c r="AI150" s="385">
        <v>3895.1576051585002</v>
      </c>
      <c r="AJ150" s="385">
        <v>3895.1576051585002</v>
      </c>
      <c r="AK150" s="385">
        <v>3895.1576051585002</v>
      </c>
      <c r="AL150" s="385">
        <v>3895.1576051585002</v>
      </c>
      <c r="AM150" s="385">
        <v>3895.1576051585002</v>
      </c>
      <c r="AN150" s="385">
        <v>3895.1576051585002</v>
      </c>
      <c r="AO150" s="385">
        <v>3895.1576051585002</v>
      </c>
      <c r="AP150" s="385">
        <v>3895.1576051585002</v>
      </c>
      <c r="AQ150" s="385">
        <v>3895.1576051585002</v>
      </c>
      <c r="AR150" s="385">
        <v>3895.1576051585002</v>
      </c>
      <c r="AS150" s="385">
        <v>3895.1576051585002</v>
      </c>
      <c r="AT150" s="385">
        <v>3895.1576051585002</v>
      </c>
      <c r="AU150" s="385">
        <v>3895.1576051585002</v>
      </c>
      <c r="AV150" s="385">
        <v>3895.1576051585002</v>
      </c>
      <c r="AW150" s="385">
        <v>3895.1576051585002</v>
      </c>
      <c r="AX150" s="385">
        <v>3895.1576051585002</v>
      </c>
      <c r="AY150" s="385">
        <v>3895.1576051585002</v>
      </c>
      <c r="AZ150" s="385">
        <v>3895.1576051585002</v>
      </c>
      <c r="BA150" s="385">
        <v>3895.1576051585002</v>
      </c>
      <c r="BB150" s="385">
        <v>3895.1576051585002</v>
      </c>
      <c r="BC150" s="385">
        <v>3895.1576051585002</v>
      </c>
      <c r="BD150" s="385">
        <v>3895.1576051585002</v>
      </c>
      <c r="BE150" s="385">
        <v>3895.1576051585002</v>
      </c>
      <c r="BF150" s="385">
        <v>3895.1576051585002</v>
      </c>
      <c r="BG150" s="385">
        <v>3895.1576051585002</v>
      </c>
      <c r="BH150" s="385">
        <v>3895.1576051585002</v>
      </c>
    </row>
    <row r="151" spans="3:60">
      <c r="C151" s="386" t="s">
        <v>32</v>
      </c>
      <c r="D151" s="386"/>
      <c r="E151" s="388">
        <v>23370.945630951002</v>
      </c>
      <c r="F151" s="388">
        <v>37393.513009521601</v>
      </c>
      <c r="G151" s="388">
        <v>22436.107805712963</v>
      </c>
      <c r="H151" s="388">
        <v>13461.664683427776</v>
      </c>
      <c r="I151" s="388">
        <v>13461.664683427776</v>
      </c>
      <c r="J151" s="388">
        <v>6730.8323417138881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287" t="s">
        <v>37</v>
      </c>
      <c r="D152" s="287"/>
      <c r="E152" s="387">
        <v>-19475.788025792503</v>
      </c>
      <c r="F152" s="387">
        <v>-33498.355404363101</v>
      </c>
      <c r="G152" s="387">
        <v>-18540.950200554464</v>
      </c>
      <c r="H152" s="387">
        <v>-9566.5070782692765</v>
      </c>
      <c r="I152" s="387">
        <v>-9566.5070782692765</v>
      </c>
      <c r="J152" s="387">
        <v>-2835.6747365553879</v>
      </c>
      <c r="K152" s="387">
        <v>3895.1576051585002</v>
      </c>
      <c r="L152" s="387">
        <v>3895.1576051585002</v>
      </c>
      <c r="M152" s="387">
        <v>3895.1576051585002</v>
      </c>
      <c r="N152" s="387">
        <v>3895.1576051585002</v>
      </c>
      <c r="O152" s="387">
        <v>3895.1576051585002</v>
      </c>
      <c r="P152" s="387">
        <v>3895.1576051585002</v>
      </c>
      <c r="Q152" s="387">
        <v>3895.1576051585002</v>
      </c>
      <c r="R152" s="387">
        <v>3895.1576051585002</v>
      </c>
      <c r="S152" s="387">
        <v>3895.1576051585002</v>
      </c>
      <c r="T152" s="387">
        <v>3895.1576051585002</v>
      </c>
      <c r="U152" s="387">
        <v>3895.1576051585002</v>
      </c>
      <c r="V152" s="387">
        <v>3895.1576051585002</v>
      </c>
      <c r="W152" s="387">
        <v>3895.1576051585002</v>
      </c>
      <c r="X152" s="387">
        <v>3895.1576051585002</v>
      </c>
      <c r="Y152" s="387">
        <v>3895.1576051585002</v>
      </c>
      <c r="Z152" s="387">
        <v>3895.1576051585002</v>
      </c>
      <c r="AA152" s="387">
        <v>3895.1576051585002</v>
      </c>
      <c r="AB152" s="387">
        <v>3895.1576051585002</v>
      </c>
      <c r="AC152" s="387">
        <v>3895.1576051585002</v>
      </c>
      <c r="AD152" s="387">
        <v>3895.1576051585002</v>
      </c>
      <c r="AE152" s="387">
        <v>3895.1576051585002</v>
      </c>
      <c r="AF152" s="387">
        <v>3895.1576051585002</v>
      </c>
      <c r="AG152" s="387">
        <v>3895.1576051585002</v>
      </c>
      <c r="AH152" s="387">
        <v>3895.1576051585002</v>
      </c>
      <c r="AI152" s="387">
        <v>3895.1576051585002</v>
      </c>
      <c r="AJ152" s="387">
        <v>3895.1576051585002</v>
      </c>
      <c r="AK152" s="387">
        <v>3895.1576051585002</v>
      </c>
      <c r="AL152" s="387">
        <v>3895.1576051585002</v>
      </c>
      <c r="AM152" s="387">
        <v>3895.1576051585002</v>
      </c>
      <c r="AN152" s="387">
        <v>3895.1576051585002</v>
      </c>
      <c r="AO152" s="387">
        <v>3895.1576051585002</v>
      </c>
      <c r="AP152" s="387">
        <v>3895.1576051585002</v>
      </c>
      <c r="AQ152" s="387">
        <v>3895.1576051585002</v>
      </c>
      <c r="AR152" s="387">
        <v>3895.1576051585002</v>
      </c>
      <c r="AS152" s="387">
        <v>3895.1576051585002</v>
      </c>
      <c r="AT152" s="387">
        <v>3895.1576051585002</v>
      </c>
      <c r="AU152" s="387">
        <v>3895.1576051585002</v>
      </c>
      <c r="AV152" s="387">
        <v>3895.1576051585002</v>
      </c>
      <c r="AW152" s="387">
        <v>3895.1576051585002</v>
      </c>
      <c r="AX152" s="387">
        <v>3895.1576051585002</v>
      </c>
      <c r="AY152" s="387">
        <v>3895.1576051585002</v>
      </c>
      <c r="AZ152" s="387">
        <v>3895.1576051585002</v>
      </c>
      <c r="BA152" s="387">
        <v>3895.1576051585002</v>
      </c>
      <c r="BB152" s="387">
        <v>3895.1576051585002</v>
      </c>
      <c r="BC152" s="387">
        <v>3895.1576051585002</v>
      </c>
      <c r="BD152" s="387">
        <v>3895.1576051585002</v>
      </c>
      <c r="BE152" s="387">
        <v>3895.1576051585002</v>
      </c>
      <c r="BF152" s="387">
        <v>3895.1576051585002</v>
      </c>
      <c r="BG152" s="387">
        <v>3895.1576051585002</v>
      </c>
      <c r="BH152" s="387">
        <v>3895.1576051585002</v>
      </c>
    </row>
    <row r="153" spans="3:60">
      <c r="C153" s="287" t="s">
        <v>1650</v>
      </c>
      <c r="D153" s="287"/>
      <c r="E153" s="385">
        <v>-4089.9154854164253</v>
      </c>
      <c r="F153" s="385">
        <v>-7034.6546349162509</v>
      </c>
      <c r="G153" s="385">
        <v>-3893.5995421164371</v>
      </c>
      <c r="H153" s="385">
        <v>-2008.9664864365479</v>
      </c>
      <c r="I153" s="385">
        <v>-2008.9664864365479</v>
      </c>
      <c r="J153" s="385">
        <v>-595.49169467663148</v>
      </c>
      <c r="K153" s="385">
        <v>817.98309708328497</v>
      </c>
      <c r="L153" s="385">
        <v>817.98309708328497</v>
      </c>
      <c r="M153" s="385">
        <v>817.98309708328497</v>
      </c>
      <c r="N153" s="385">
        <v>817.98309708328497</v>
      </c>
      <c r="O153" s="385">
        <v>817.98309708328497</v>
      </c>
      <c r="P153" s="385">
        <v>817.98309708328497</v>
      </c>
      <c r="Q153" s="385">
        <v>817.98309708328497</v>
      </c>
      <c r="R153" s="385">
        <v>817.98309708328497</v>
      </c>
      <c r="S153" s="385">
        <v>817.98309708328497</v>
      </c>
      <c r="T153" s="385">
        <v>817.98309708328497</v>
      </c>
      <c r="U153" s="385">
        <v>817.98309708328497</v>
      </c>
      <c r="V153" s="385">
        <v>817.98309708328497</v>
      </c>
      <c r="W153" s="385">
        <v>817.98309708328497</v>
      </c>
      <c r="X153" s="385">
        <v>817.98309708328497</v>
      </c>
      <c r="Y153" s="385">
        <v>817.98309708328497</v>
      </c>
      <c r="Z153" s="385">
        <v>817.98309708328497</v>
      </c>
      <c r="AA153" s="385">
        <v>817.98309708328497</v>
      </c>
      <c r="AB153" s="385">
        <v>817.98309708328497</v>
      </c>
      <c r="AC153" s="385">
        <v>817.98309708328497</v>
      </c>
      <c r="AD153" s="385">
        <v>817.98309708328497</v>
      </c>
      <c r="AE153" s="385">
        <v>817.98309708328497</v>
      </c>
      <c r="AF153" s="385">
        <v>817.98309708328497</v>
      </c>
      <c r="AG153" s="385">
        <v>817.98309708328497</v>
      </c>
      <c r="AH153" s="385">
        <v>817.98309708328497</v>
      </c>
      <c r="AI153" s="385">
        <v>817.98309708328497</v>
      </c>
      <c r="AJ153" s="385">
        <v>817.98309708328497</v>
      </c>
      <c r="AK153" s="385">
        <v>817.98309708328497</v>
      </c>
      <c r="AL153" s="385">
        <v>817.98309708328497</v>
      </c>
      <c r="AM153" s="385">
        <v>817.98309708328497</v>
      </c>
      <c r="AN153" s="385">
        <v>817.98309708328497</v>
      </c>
      <c r="AO153" s="385">
        <v>817.98309708328497</v>
      </c>
      <c r="AP153" s="385">
        <v>817.98309708328497</v>
      </c>
      <c r="AQ153" s="385">
        <v>817.98309708328497</v>
      </c>
      <c r="AR153" s="385">
        <v>817.98309708328497</v>
      </c>
      <c r="AS153" s="385">
        <v>817.98309708328497</v>
      </c>
      <c r="AT153" s="385">
        <v>817.98309708328497</v>
      </c>
      <c r="AU153" s="385">
        <v>817.98309708328497</v>
      </c>
      <c r="AV153" s="385">
        <v>817.98309708328497</v>
      </c>
      <c r="AW153" s="385">
        <v>817.98309708328497</v>
      </c>
      <c r="AX153" s="385">
        <v>817.98309708328497</v>
      </c>
      <c r="AY153" s="385">
        <v>817.98309708328497</v>
      </c>
      <c r="AZ153" s="385">
        <v>817.98309708328497</v>
      </c>
      <c r="BA153" s="385">
        <v>817.98309708328497</v>
      </c>
      <c r="BB153" s="385">
        <v>817.98309708328497</v>
      </c>
      <c r="BC153" s="385">
        <v>817.98309708328497</v>
      </c>
      <c r="BD153" s="385">
        <v>817.98309708328497</v>
      </c>
      <c r="BE153" s="385">
        <v>817.98309708328497</v>
      </c>
      <c r="BF153" s="385">
        <v>817.98309708328497</v>
      </c>
      <c r="BG153" s="385">
        <v>817.98309708328497</v>
      </c>
      <c r="BH153" s="385">
        <v>817.98309708328497</v>
      </c>
    </row>
    <row r="154" spans="3:60">
      <c r="C154" s="287" t="s">
        <v>1687</v>
      </c>
      <c r="E154" s="309">
        <v>-4089.9154854164253</v>
      </c>
      <c r="F154" s="309">
        <v>-11124.570120332675</v>
      </c>
      <c r="G154" s="309">
        <v>-15018.169662449112</v>
      </c>
      <c r="H154" s="309">
        <v>-17027.13614888566</v>
      </c>
      <c r="I154" s="309">
        <v>-19036.102635322208</v>
      </c>
      <c r="J154" s="309">
        <v>-19631.594329998839</v>
      </c>
      <c r="K154" s="309">
        <v>-18813.611232915555</v>
      </c>
      <c r="L154" s="309">
        <v>-17995.62813583227</v>
      </c>
      <c r="M154" s="309">
        <v>-17177.645038748986</v>
      </c>
      <c r="N154" s="309">
        <v>-16359.661941665701</v>
      </c>
      <c r="O154" s="309">
        <v>-15541.678844582417</v>
      </c>
      <c r="P154" s="309">
        <v>-14723.695747499132</v>
      </c>
      <c r="Q154" s="309">
        <v>-13905.712650415848</v>
      </c>
      <c r="R154" s="309">
        <v>-13087.729553332563</v>
      </c>
      <c r="S154" s="309">
        <v>-12269.746456249279</v>
      </c>
      <c r="T154" s="309">
        <v>-11451.763359165994</v>
      </c>
      <c r="U154" s="309">
        <v>-10633.78026208271</v>
      </c>
      <c r="V154" s="309">
        <v>-9815.7971649994251</v>
      </c>
      <c r="W154" s="309">
        <v>-8997.8140679161406</v>
      </c>
      <c r="X154" s="309">
        <v>-8179.8309708328561</v>
      </c>
      <c r="Y154" s="309">
        <v>-7361.8478737495716</v>
      </c>
      <c r="Z154" s="309">
        <v>-6543.8647766662871</v>
      </c>
      <c r="AA154" s="309">
        <v>-5725.8816795830026</v>
      </c>
      <c r="AB154" s="309">
        <v>-4907.898582499718</v>
      </c>
      <c r="AC154" s="309">
        <v>-4089.9154854164331</v>
      </c>
      <c r="AD154" s="309">
        <v>-3271.9323883331481</v>
      </c>
      <c r="AE154" s="309">
        <v>-2453.9492912498631</v>
      </c>
      <c r="AF154" s="309">
        <v>-1635.9661941665781</v>
      </c>
      <c r="AG154" s="309">
        <v>-817.98309708329316</v>
      </c>
      <c r="AH154" s="309">
        <v>-8.1854523159563541E-12</v>
      </c>
      <c r="AI154" s="309">
        <v>817.98309708327679</v>
      </c>
      <c r="AJ154" s="309">
        <v>1635.9661941665618</v>
      </c>
      <c r="AK154" s="309">
        <v>2453.9492912498467</v>
      </c>
      <c r="AL154" s="309">
        <v>3271.9323883331317</v>
      </c>
      <c r="AM154" s="309">
        <v>4089.9154854164167</v>
      </c>
      <c r="AN154" s="309">
        <v>4907.8985824997017</v>
      </c>
      <c r="AO154" s="309">
        <v>5725.8816795829862</v>
      </c>
      <c r="AP154" s="309">
        <v>6543.8647766662707</v>
      </c>
      <c r="AQ154" s="309">
        <v>7361.8478737495552</v>
      </c>
      <c r="AR154" s="309">
        <v>8179.8309708328397</v>
      </c>
      <c r="AS154" s="309">
        <v>8997.8140679161243</v>
      </c>
      <c r="AT154" s="309">
        <v>9815.7971649994088</v>
      </c>
      <c r="AU154" s="309">
        <v>10633.780262082693</v>
      </c>
      <c r="AV154" s="309">
        <v>11451.763359165978</v>
      </c>
      <c r="AW154" s="309">
        <v>12269.746456249262</v>
      </c>
      <c r="AX154" s="309">
        <v>13087.729553332547</v>
      </c>
      <c r="AY154" s="309">
        <v>13905.712650415831</v>
      </c>
      <c r="AZ154" s="309">
        <v>14723.695747499116</v>
      </c>
      <c r="BA154" s="309">
        <v>15541.6788445824</v>
      </c>
      <c r="BB154" s="309">
        <v>16359.661941665685</v>
      </c>
      <c r="BC154" s="309">
        <v>17177.645038748971</v>
      </c>
      <c r="BD154" s="309">
        <v>17995.628135832256</v>
      </c>
      <c r="BE154" s="309">
        <v>18813.61123291554</v>
      </c>
      <c r="BF154" s="309">
        <v>19631.594329998825</v>
      </c>
      <c r="BG154" s="309">
        <v>20449.577427082109</v>
      </c>
      <c r="BH154" s="309">
        <v>21267.560524165394</v>
      </c>
    </row>
    <row r="155" spans="3:60">
      <c r="Y155" s="454"/>
      <c r="Z155" s="454"/>
      <c r="AA155" s="454"/>
      <c r="AB155" s="454"/>
      <c r="AC155" s="454"/>
      <c r="AD155" s="454"/>
      <c r="AE155" s="454"/>
      <c r="AF155" s="454"/>
      <c r="AG155" s="454"/>
      <c r="AH155" s="454"/>
      <c r="AI155" s="454"/>
      <c r="AJ155" s="454"/>
      <c r="AK155" s="454"/>
      <c r="AL155" s="454"/>
      <c r="AM155" s="454"/>
      <c r="AN155" s="454"/>
      <c r="AO155" s="454"/>
      <c r="AP155" s="454"/>
      <c r="AQ155" s="454"/>
      <c r="AR155" s="454"/>
      <c r="AS155" s="454"/>
      <c r="AT155" s="454"/>
      <c r="AU155" s="454"/>
      <c r="AV155" s="454"/>
      <c r="AW155" s="454"/>
      <c r="AX155" s="454"/>
      <c r="AY155" s="454"/>
      <c r="AZ155" s="454"/>
      <c r="BA155" s="454"/>
      <c r="BB155" s="454"/>
      <c r="BC155" s="454"/>
      <c r="BD155" s="454"/>
      <c r="BE155" s="454"/>
      <c r="BF155" s="454"/>
      <c r="BG155" s="454"/>
      <c r="BH155" s="454"/>
    </row>
    <row r="156" spans="3:60">
      <c r="Y156" s="454"/>
      <c r="Z156" s="454"/>
      <c r="AA156" s="454"/>
      <c r="AB156" s="454"/>
      <c r="AC156" s="454"/>
      <c r="AD156" s="454"/>
      <c r="AE156" s="454"/>
      <c r="AF156" s="454"/>
      <c r="AG156" s="454"/>
      <c r="AH156" s="454"/>
      <c r="AI156" s="454"/>
      <c r="AJ156" s="454"/>
      <c r="AK156" s="454"/>
      <c r="AL156" s="454"/>
      <c r="AM156" s="454"/>
      <c r="AN156" s="454"/>
      <c r="AO156" s="454"/>
      <c r="AP156" s="454"/>
      <c r="AQ156" s="454"/>
      <c r="AR156" s="454"/>
      <c r="AS156" s="454"/>
      <c r="AT156" s="454"/>
      <c r="AU156" s="454"/>
      <c r="AV156" s="454"/>
      <c r="AW156" s="454"/>
      <c r="AX156" s="454"/>
      <c r="AY156" s="454"/>
      <c r="AZ156" s="454"/>
      <c r="BA156" s="454"/>
      <c r="BB156" s="454"/>
      <c r="BC156" s="454"/>
      <c r="BD156" s="454"/>
      <c r="BE156" s="454"/>
      <c r="BF156" s="454"/>
      <c r="BG156" s="454"/>
      <c r="BH156" s="454"/>
    </row>
    <row r="157" spans="3:60">
      <c r="C157" s="410" t="s">
        <v>42</v>
      </c>
      <c r="E157" s="62">
        <v>14123.176968647214</v>
      </c>
      <c r="F157" s="62">
        <v>13249.951661680137</v>
      </c>
      <c r="G157" s="62">
        <v>12385.17539531078</v>
      </c>
      <c r="H157" s="62">
        <v>11736.694568243081</v>
      </c>
      <c r="I157" s="62">
        <v>11169.324530913505</v>
      </c>
      <c r="J157" s="62">
        <v>10662.787585887523</v>
      </c>
      <c r="K157" s="62">
        <v>10277.916825468721</v>
      </c>
      <c r="L157" s="62">
        <v>9953.8791573535091</v>
      </c>
      <c r="M157" s="62">
        <v>9629.8414892382971</v>
      </c>
      <c r="N157" s="62">
        <v>9305.8038211230851</v>
      </c>
      <c r="O157" s="62">
        <v>8981.7661530078767</v>
      </c>
      <c r="P157" s="62">
        <v>8657.7284848926629</v>
      </c>
      <c r="Q157" s="62">
        <v>8333.6908167774527</v>
      </c>
      <c r="R157" s="62">
        <v>8009.6531486622407</v>
      </c>
      <c r="S157" s="62">
        <v>7685.6154805470287</v>
      </c>
      <c r="T157" s="62">
        <v>7361.5778124318185</v>
      </c>
      <c r="U157" s="62">
        <v>7037.5401443166083</v>
      </c>
      <c r="V157" s="62">
        <v>6713.5024762013982</v>
      </c>
      <c r="W157" s="62">
        <v>6389.464808086188</v>
      </c>
      <c r="X157" s="62">
        <v>6065.4271399709751</v>
      </c>
      <c r="Y157" s="62">
        <v>5830.1398983024146</v>
      </c>
      <c r="Z157" s="62">
        <v>5683.6030830805039</v>
      </c>
      <c r="AA157" s="62">
        <v>5537.0662678585923</v>
      </c>
      <c r="AB157" s="62">
        <v>5390.5294526366806</v>
      </c>
      <c r="AC157" s="62">
        <v>5243.9926374147699</v>
      </c>
      <c r="AD157" s="62">
        <v>5097.4558221928573</v>
      </c>
      <c r="AE157" s="62">
        <v>4950.9190069709457</v>
      </c>
      <c r="AF157" s="62">
        <v>4804.3821917490341</v>
      </c>
      <c r="AG157" s="62">
        <v>4657.8453765271224</v>
      </c>
      <c r="AH157" s="62">
        <v>4511.308561305208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Y158" s="454"/>
      <c r="Z158" s="454"/>
      <c r="AA158" s="454"/>
      <c r="AB158" s="454"/>
      <c r="AC158" s="454"/>
      <c r="AD158" s="454"/>
      <c r="AE158" s="454"/>
      <c r="AF158" s="454"/>
      <c r="AG158" s="454"/>
      <c r="AH158" s="454"/>
      <c r="AI158" s="454"/>
      <c r="AJ158" s="454"/>
      <c r="AK158" s="454"/>
      <c r="AL158" s="454"/>
      <c r="AM158" s="454"/>
      <c r="AN158" s="454"/>
      <c r="AO158" s="454"/>
      <c r="AP158" s="454"/>
      <c r="AQ158" s="454"/>
      <c r="AR158" s="454"/>
      <c r="AS158" s="454"/>
      <c r="AT158" s="454"/>
      <c r="AU158" s="454"/>
      <c r="AV158" s="454"/>
      <c r="AW158" s="454"/>
      <c r="AX158" s="454"/>
      <c r="AY158" s="454"/>
      <c r="AZ158" s="454"/>
      <c r="BA158" s="454"/>
      <c r="BB158" s="454"/>
      <c r="BC158" s="454"/>
      <c r="BD158" s="454"/>
      <c r="BE158" s="454"/>
      <c r="BF158" s="454"/>
      <c r="BG158" s="454"/>
      <c r="BH158" s="454"/>
    </row>
    <row r="159" spans="3:60">
      <c r="C159" s="410" t="s">
        <v>1688</v>
      </c>
      <c r="E159" s="62">
        <v>4582.53835901</v>
      </c>
      <c r="F159" s="62">
        <v>4582.53835901</v>
      </c>
      <c r="G159" s="62">
        <v>4582.53835901</v>
      </c>
      <c r="H159" s="62">
        <v>4582.53835901</v>
      </c>
      <c r="I159" s="62">
        <v>4582.53835901</v>
      </c>
      <c r="J159" s="62">
        <v>4582.53835901</v>
      </c>
      <c r="K159" s="62">
        <v>4582.53835901</v>
      </c>
      <c r="L159" s="62">
        <v>4582.53835901</v>
      </c>
      <c r="M159" s="62">
        <v>4582.53835901</v>
      </c>
      <c r="N159" s="62">
        <v>4582.53835901</v>
      </c>
      <c r="O159" s="62">
        <v>4582.53835901</v>
      </c>
      <c r="P159" s="62">
        <v>4582.53835901</v>
      </c>
      <c r="Q159" s="62">
        <v>4582.53835901</v>
      </c>
      <c r="R159" s="62">
        <v>4582.53835901</v>
      </c>
      <c r="S159" s="62">
        <v>4582.53835901</v>
      </c>
      <c r="T159" s="62">
        <v>4582.53835901</v>
      </c>
      <c r="U159" s="62">
        <v>4582.53835901</v>
      </c>
      <c r="V159" s="62">
        <v>4582.53835901</v>
      </c>
      <c r="W159" s="62">
        <v>4582.53835901</v>
      </c>
      <c r="X159" s="62">
        <v>4582.53835901</v>
      </c>
      <c r="Y159" s="62">
        <v>4582.53835901</v>
      </c>
      <c r="Z159" s="62">
        <v>4582.53835901</v>
      </c>
      <c r="AA159" s="62">
        <v>4582.53835901</v>
      </c>
      <c r="AB159" s="62">
        <v>4582.53835901</v>
      </c>
      <c r="AC159" s="62">
        <v>4582.53835901</v>
      </c>
      <c r="AD159" s="62">
        <v>4582.53835901</v>
      </c>
      <c r="AE159" s="62">
        <v>4582.53835901</v>
      </c>
      <c r="AF159" s="62">
        <v>4582.53835901</v>
      </c>
      <c r="AG159" s="62">
        <v>4582.53835901</v>
      </c>
      <c r="AH159" s="62">
        <v>4582.53835901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10" t="s">
        <v>43</v>
      </c>
      <c r="E160" s="62">
        <v>65.851076218973702</v>
      </c>
      <c r="F160" s="62">
        <v>65.851076218973702</v>
      </c>
      <c r="G160" s="62">
        <v>65.851076218973702</v>
      </c>
      <c r="H160" s="62">
        <v>65.851076218973702</v>
      </c>
      <c r="I160" s="62">
        <v>65.851076218973702</v>
      </c>
      <c r="J160" s="62">
        <v>65.851076218973702</v>
      </c>
      <c r="K160" s="62">
        <v>65.851076218973702</v>
      </c>
      <c r="L160" s="62">
        <v>65.851076218973702</v>
      </c>
      <c r="M160" s="62">
        <v>65.851076218973702</v>
      </c>
      <c r="N160" s="62">
        <v>65.851076218973702</v>
      </c>
      <c r="O160" s="62">
        <v>65.851076218973702</v>
      </c>
      <c r="P160" s="62">
        <v>65.851076218973702</v>
      </c>
      <c r="Q160" s="62">
        <v>65.851076218973702</v>
      </c>
      <c r="R160" s="62">
        <v>65.851076218973702</v>
      </c>
      <c r="S160" s="62">
        <v>65.851076218973702</v>
      </c>
      <c r="T160" s="62">
        <v>65.851076218973702</v>
      </c>
      <c r="U160" s="62">
        <v>65.851076218973702</v>
      </c>
      <c r="V160" s="62">
        <v>65.851076218973702</v>
      </c>
      <c r="W160" s="62">
        <v>65.851076218973702</v>
      </c>
      <c r="X160" s="62">
        <v>65.851076218973702</v>
      </c>
      <c r="Y160" s="62">
        <v>65.851076218973702</v>
      </c>
      <c r="Z160" s="62">
        <v>65.851076218973702</v>
      </c>
      <c r="AA160" s="62">
        <v>65.851076218973702</v>
      </c>
      <c r="AB160" s="62">
        <v>65.851076218973702</v>
      </c>
      <c r="AC160" s="62">
        <v>65.851076218973702</v>
      </c>
      <c r="AD160" s="62">
        <v>65.851076218973702</v>
      </c>
      <c r="AE160" s="62">
        <v>65.851076218973702</v>
      </c>
      <c r="AF160" s="62">
        <v>65.851076218973702</v>
      </c>
      <c r="AG160" s="62">
        <v>65.851076218973702</v>
      </c>
      <c r="AH160" s="62">
        <v>65.851076218973702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10" t="s">
        <v>44</v>
      </c>
      <c r="E161" s="62">
        <v>624.94884972785746</v>
      </c>
      <c r="F161" s="62">
        <v>624.94884972785746</v>
      </c>
      <c r="G161" s="62">
        <v>624.94884972785746</v>
      </c>
      <c r="H161" s="62">
        <v>624.94884972785746</v>
      </c>
      <c r="I161" s="62">
        <v>624.94884972785746</v>
      </c>
      <c r="J161" s="62">
        <v>624.94884972785746</v>
      </c>
      <c r="K161" s="62">
        <v>624.94884972785746</v>
      </c>
      <c r="L161" s="62">
        <v>624.94884972785746</v>
      </c>
      <c r="M161" s="62">
        <v>624.94884972785746</v>
      </c>
      <c r="N161" s="62">
        <v>624.94884972785746</v>
      </c>
      <c r="O161" s="62">
        <v>624.94884972785746</v>
      </c>
      <c r="P161" s="62">
        <v>624.94884972785746</v>
      </c>
      <c r="Q161" s="62">
        <v>624.94884972785746</v>
      </c>
      <c r="R161" s="62">
        <v>624.94884972785746</v>
      </c>
      <c r="S161" s="62">
        <v>624.94884972785746</v>
      </c>
      <c r="T161" s="62">
        <v>624.94884972785746</v>
      </c>
      <c r="U161" s="62">
        <v>624.94884972785746</v>
      </c>
      <c r="V161" s="62">
        <v>624.94884972785746</v>
      </c>
      <c r="W161" s="62">
        <v>624.94884972785746</v>
      </c>
      <c r="X161" s="62">
        <v>624.94884972785746</v>
      </c>
      <c r="Y161" s="62">
        <v>624.94884972785746</v>
      </c>
      <c r="Z161" s="62">
        <v>624.94884972785746</v>
      </c>
      <c r="AA161" s="62">
        <v>624.94884972785746</v>
      </c>
      <c r="AB161" s="62">
        <v>624.94884972785746</v>
      </c>
      <c r="AC161" s="62">
        <v>624.94884972785746</v>
      </c>
      <c r="AD161" s="62">
        <v>624.94884972785746</v>
      </c>
      <c r="AE161" s="62">
        <v>624.94884972785746</v>
      </c>
      <c r="AF161" s="62">
        <v>624.94884972785746</v>
      </c>
      <c r="AG161" s="62">
        <v>624.94884972785746</v>
      </c>
      <c r="AH161" s="62">
        <v>624.94884972785746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10" t="s">
        <v>1689</v>
      </c>
      <c r="E162" s="323">
        <v>-2953.1991533855198</v>
      </c>
      <c r="F162" s="323">
        <v>-6600.9754672601675</v>
      </c>
      <c r="G162" s="323">
        <v>-3087.2195504920669</v>
      </c>
      <c r="H162" s="323">
        <v>-1006.185164552885</v>
      </c>
      <c r="I162" s="323">
        <v>-1125.3328723920959</v>
      </c>
      <c r="J162" s="323">
        <v>431.20588886999656</v>
      </c>
      <c r="K162" s="323">
        <v>2013.294548899597</v>
      </c>
      <c r="L162" s="323">
        <v>1945.2466385954024</v>
      </c>
      <c r="M162" s="323">
        <v>1877.1987282912078</v>
      </c>
      <c r="N162" s="323">
        <v>1809.1508179870134</v>
      </c>
      <c r="O162" s="323">
        <v>1741.1029076828197</v>
      </c>
      <c r="P162" s="323">
        <v>1673.0549973786244</v>
      </c>
      <c r="Q162" s="323">
        <v>1605.0070870744303</v>
      </c>
      <c r="R162" s="323">
        <v>1536.9591767702359</v>
      </c>
      <c r="S162" s="323">
        <v>1468.9112664660413</v>
      </c>
      <c r="T162" s="323">
        <v>1400.8633561618472</v>
      </c>
      <c r="U162" s="323">
        <v>1332.815445857653</v>
      </c>
      <c r="V162" s="323">
        <v>1264.7675355534589</v>
      </c>
      <c r="W162" s="323">
        <v>1196.7196252492647</v>
      </c>
      <c r="X162" s="323">
        <v>1128.6717149450701</v>
      </c>
      <c r="Y162" s="323">
        <v>1079.2613941946724</v>
      </c>
      <c r="Z162" s="323">
        <v>1048.488662998071</v>
      </c>
      <c r="AA162" s="323">
        <v>1017.7159318014698</v>
      </c>
      <c r="AB162" s="323">
        <v>986.94320060486825</v>
      </c>
      <c r="AC162" s="323">
        <v>956.17046940826697</v>
      </c>
      <c r="AD162" s="323">
        <v>925.39773821166534</v>
      </c>
      <c r="AE162" s="323">
        <v>894.62500701506394</v>
      </c>
      <c r="AF162" s="323">
        <v>863.85227581846254</v>
      </c>
      <c r="AG162" s="323">
        <v>833.07954462186115</v>
      </c>
      <c r="AH162" s="323">
        <v>802.30681342525918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10" t="s">
        <v>1690</v>
      </c>
      <c r="E163" s="62"/>
      <c r="F163" s="62">
        <v>8276.0642763720607</v>
      </c>
      <c r="G163" s="62">
        <v>4580.7053436663964</v>
      </c>
      <c r="H163" s="62"/>
      <c r="I163" s="62">
        <v>2363.489984042998</v>
      </c>
      <c r="J163" s="62">
        <v>700.57846432544886</v>
      </c>
      <c r="K163" s="62">
        <v>-962.33305539209994</v>
      </c>
      <c r="L163" s="62">
        <v>-962.33305539209994</v>
      </c>
      <c r="M163" s="62">
        <v>-962.33305539209994</v>
      </c>
      <c r="N163" s="62">
        <v>-962.33305539209994</v>
      </c>
      <c r="O163" s="62">
        <v>-962.33305539209994</v>
      </c>
      <c r="P163" s="62">
        <v>-962.33305539209994</v>
      </c>
      <c r="Q163" s="62">
        <v>-962.33305539209994</v>
      </c>
      <c r="R163" s="62">
        <v>-962.33305539209994</v>
      </c>
      <c r="S163" s="62">
        <v>-962.33305539209994</v>
      </c>
      <c r="T163" s="62">
        <v>-962.33305539209994</v>
      </c>
      <c r="U163" s="62">
        <v>-962.33305539209994</v>
      </c>
      <c r="V163" s="62">
        <v>-962.33305539209994</v>
      </c>
      <c r="W163" s="62">
        <v>-962.33305539209994</v>
      </c>
      <c r="X163" s="62">
        <v>-962.33305539209994</v>
      </c>
      <c r="Y163" s="62">
        <v>-962.33305539209994</v>
      </c>
      <c r="Z163" s="62">
        <v>-962.33305539209994</v>
      </c>
      <c r="AA163" s="62">
        <v>-962.33305539209994</v>
      </c>
      <c r="AB163" s="62">
        <v>-962.33305539209994</v>
      </c>
      <c r="AC163" s="62">
        <v>-962.33305539209994</v>
      </c>
      <c r="AD163" s="62">
        <v>-962.33305539209994</v>
      </c>
      <c r="AE163" s="62">
        <v>-962.33305539209994</v>
      </c>
      <c r="AF163" s="62">
        <v>-962.33305539209994</v>
      </c>
      <c r="AG163" s="62">
        <v>-962.33305539209994</v>
      </c>
      <c r="AH163" s="62">
        <v>-962.33305539209994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10" t="s">
        <v>1197</v>
      </c>
      <c r="E164" s="323">
        <v>-2062.1422615545002</v>
      </c>
      <c r="F164" s="323">
        <v>-2062.1422615545002</v>
      </c>
      <c r="G164" s="323">
        <v>-2062.1422615545002</v>
      </c>
      <c r="H164" s="323">
        <v>-2062.1422615545002</v>
      </c>
      <c r="I164" s="323">
        <v>-2062.1422615545002</v>
      </c>
      <c r="J164" s="323">
        <v>-2062.1422615545002</v>
      </c>
      <c r="K164" s="323">
        <v>-2062.1422615545002</v>
      </c>
      <c r="L164" s="323">
        <v>-2062.1422615545002</v>
      </c>
      <c r="M164" s="323">
        <v>-2062.1422615545002</v>
      </c>
      <c r="N164" s="323">
        <v>-2062.1422615545002</v>
      </c>
      <c r="O164" s="323">
        <v>-2062.1422615545002</v>
      </c>
      <c r="P164" s="323">
        <v>-2062.1422615545002</v>
      </c>
      <c r="Q164" s="323">
        <v>-2062.1422615545002</v>
      </c>
      <c r="R164" s="323">
        <v>-2062.1422615545002</v>
      </c>
      <c r="S164" s="323">
        <v>-2062.1422615545002</v>
      </c>
      <c r="T164" s="323">
        <v>-2062.1422615545002</v>
      </c>
      <c r="U164" s="323">
        <v>-2062.1422615545002</v>
      </c>
      <c r="V164" s="323">
        <v>-2062.1422615545002</v>
      </c>
      <c r="W164" s="323">
        <v>-2062.1422615545002</v>
      </c>
      <c r="X164" s="323">
        <v>-2062.1422615545002</v>
      </c>
      <c r="Y164" s="323">
        <v>-2062.1422615545002</v>
      </c>
      <c r="Z164" s="323">
        <v>-2062.1422615545002</v>
      </c>
      <c r="AA164" s="323">
        <v>-2062.1422615545002</v>
      </c>
      <c r="AB164" s="323">
        <v>-2062.1422615545002</v>
      </c>
      <c r="AC164" s="323">
        <v>-2062.1422615545002</v>
      </c>
      <c r="AD164" s="323">
        <v>-2062.1422615545002</v>
      </c>
      <c r="AE164" s="323">
        <v>-2062.1422615545002</v>
      </c>
      <c r="AF164" s="323">
        <v>-2062.1422615545002</v>
      </c>
      <c r="AG164" s="323">
        <v>-2062.1422615545002</v>
      </c>
      <c r="AH164" s="323">
        <v>-2062.1422615545002</v>
      </c>
      <c r="AI164" s="323">
        <v>-2062.1422615545002</v>
      </c>
      <c r="AJ164" s="323">
        <v>-2062.1422615545002</v>
      </c>
      <c r="AK164" s="323">
        <v>-2062.1422615545002</v>
      </c>
      <c r="AL164" s="323">
        <v>-2062.1422615545002</v>
      </c>
      <c r="AM164" s="323">
        <v>-2062.1422615545002</v>
      </c>
      <c r="AN164" s="323">
        <v>-2062.1422615545002</v>
      </c>
      <c r="AO164" s="323">
        <v>-2062.1422615545002</v>
      </c>
      <c r="AP164" s="323">
        <v>-2062.1422615545002</v>
      </c>
      <c r="AQ164" s="323">
        <v>-2062.1422615545002</v>
      </c>
      <c r="AR164" s="323">
        <v>-2062.1422615545002</v>
      </c>
      <c r="AS164" s="323">
        <v>-2062.1422615545002</v>
      </c>
      <c r="AT164" s="323">
        <v>-2062.1422615545002</v>
      </c>
      <c r="AU164" s="323">
        <v>-2062.1422615545002</v>
      </c>
      <c r="AV164" s="323">
        <v>-2062.1422615545002</v>
      </c>
      <c r="AW164" s="323">
        <v>-2062.1422615545002</v>
      </c>
      <c r="AX164" s="323">
        <v>-2062.1422615545002</v>
      </c>
      <c r="AY164" s="323">
        <v>-2062.1422615545002</v>
      </c>
      <c r="AZ164" s="323">
        <v>-2062.1422615545002</v>
      </c>
      <c r="BA164" s="323">
        <v>-2062.1422615545002</v>
      </c>
      <c r="BB164" s="323">
        <v>-2062.1422615545002</v>
      </c>
      <c r="BC164" s="323">
        <v>-2062.1422615545002</v>
      </c>
      <c r="BD164" s="323">
        <v>-2062.1422615545002</v>
      </c>
      <c r="BE164" s="323">
        <v>-2062.1422615545002</v>
      </c>
      <c r="BF164" s="323">
        <v>-2062.1422615545002</v>
      </c>
      <c r="BG164" s="323">
        <v>-2062.1422615545002</v>
      </c>
      <c r="BH164" s="323">
        <v>-2062.1422615545002</v>
      </c>
    </row>
    <row r="165" spans="3:60">
      <c r="C165" s="410" t="s">
        <v>1691</v>
      </c>
      <c r="E165" s="412">
        <v>257.99687001681059</v>
      </c>
      <c r="F165" s="412">
        <v>4886.284832514224</v>
      </c>
      <c r="G165" s="412">
        <v>4704.6818165766599</v>
      </c>
      <c r="H165" s="412">
        <v>2205.0108588494454</v>
      </c>
      <c r="I165" s="412">
        <v>4449.3531350532321</v>
      </c>
      <c r="J165" s="412">
        <v>4342.9803765977758</v>
      </c>
      <c r="K165" s="412">
        <v>4262.1575169098269</v>
      </c>
      <c r="L165" s="412">
        <v>4194.1096066056325</v>
      </c>
      <c r="M165" s="412">
        <v>4126.0616963014381</v>
      </c>
      <c r="N165" s="412">
        <v>4058.0137859972442</v>
      </c>
      <c r="O165" s="412">
        <v>3989.9658756930507</v>
      </c>
      <c r="P165" s="412">
        <v>3921.9179653888555</v>
      </c>
      <c r="Q165" s="412">
        <v>3853.8700550846611</v>
      </c>
      <c r="R165" s="412">
        <v>3785.8221447804667</v>
      </c>
      <c r="S165" s="412">
        <v>3717.7742344762723</v>
      </c>
      <c r="T165" s="412">
        <v>3649.726324172078</v>
      </c>
      <c r="U165" s="412">
        <v>3581.6784138678836</v>
      </c>
      <c r="V165" s="412">
        <v>3513.6305035636892</v>
      </c>
      <c r="W165" s="412">
        <v>3445.5825932594958</v>
      </c>
      <c r="X165" s="412">
        <v>3377.5346829553005</v>
      </c>
      <c r="Y165" s="412">
        <v>3328.1243622049028</v>
      </c>
      <c r="Z165" s="412">
        <v>3297.3516310083019</v>
      </c>
      <c r="AA165" s="412">
        <v>3266.5788998117009</v>
      </c>
      <c r="AB165" s="412">
        <v>3235.8061686150991</v>
      </c>
      <c r="AC165" s="412">
        <v>3205.0334374184981</v>
      </c>
      <c r="AD165" s="412">
        <v>3174.2607062218963</v>
      </c>
      <c r="AE165" s="412">
        <v>3143.4879750252944</v>
      </c>
      <c r="AF165" s="412">
        <v>3112.7152438286935</v>
      </c>
      <c r="AG165" s="412">
        <v>3081.9425126320916</v>
      </c>
      <c r="AH165" s="412">
        <v>3051.1697814354898</v>
      </c>
      <c r="AI165" s="412">
        <v>-2062.1422615545002</v>
      </c>
      <c r="AJ165" s="412">
        <v>-2062.1422615545002</v>
      </c>
      <c r="AK165" s="412">
        <v>-2062.1422615545002</v>
      </c>
      <c r="AL165" s="412">
        <v>-2062.1422615545002</v>
      </c>
      <c r="AM165" s="412">
        <v>-2062.1422615545002</v>
      </c>
      <c r="AN165" s="412">
        <v>-2062.1422615545002</v>
      </c>
      <c r="AO165" s="412">
        <v>-2062.1422615545002</v>
      </c>
      <c r="AP165" s="412">
        <v>-2062.1422615545002</v>
      </c>
      <c r="AQ165" s="412">
        <v>-2062.1422615545002</v>
      </c>
      <c r="AR165" s="412">
        <v>-2062.1422615545002</v>
      </c>
      <c r="AS165" s="412">
        <v>-2062.1422615545002</v>
      </c>
      <c r="AT165" s="412">
        <v>-2062.1422615545002</v>
      </c>
      <c r="AU165" s="412">
        <v>-2062.1422615545002</v>
      </c>
      <c r="AV165" s="412">
        <v>-2062.1422615545002</v>
      </c>
      <c r="AW165" s="412">
        <v>-2062.1422615545002</v>
      </c>
      <c r="AX165" s="412">
        <v>-2062.1422615545002</v>
      </c>
      <c r="AY165" s="412">
        <v>-2062.1422615545002</v>
      </c>
      <c r="AZ165" s="412">
        <v>-2062.1422615545002</v>
      </c>
      <c r="BA165" s="412">
        <v>-2062.1422615545002</v>
      </c>
      <c r="BB165" s="412">
        <v>-2062.1422615545002</v>
      </c>
      <c r="BC165" s="412">
        <v>-2062.1422615545002</v>
      </c>
      <c r="BD165" s="412">
        <v>-2062.1422615545002</v>
      </c>
      <c r="BE165" s="412">
        <v>-2062.1422615545002</v>
      </c>
      <c r="BF165" s="412">
        <v>-2062.1422615545002</v>
      </c>
      <c r="BG165" s="412">
        <v>-2062.1422615545002</v>
      </c>
      <c r="BH165" s="412">
        <v>-2062.1422615545002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10" t="s">
        <v>837</v>
      </c>
      <c r="E167" s="413">
        <v>13865.180098630404</v>
      </c>
      <c r="F167" s="413">
        <v>8363.6668291659134</v>
      </c>
      <c r="G167" s="413">
        <v>7680.4935787341201</v>
      </c>
      <c r="H167" s="413">
        <v>9531.6837093936356</v>
      </c>
      <c r="I167" s="413">
        <v>6719.9713958602733</v>
      </c>
      <c r="J167" s="413">
        <v>6319.8072092897473</v>
      </c>
      <c r="K167" s="413">
        <v>6015.7593085588942</v>
      </c>
      <c r="L167" s="413">
        <v>5759.7695507478766</v>
      </c>
      <c r="M167" s="413">
        <v>5503.7797929368589</v>
      </c>
      <c r="N167" s="413">
        <v>5247.7900351258413</v>
      </c>
      <c r="O167" s="413">
        <v>4991.8002773148255</v>
      </c>
      <c r="P167" s="413">
        <v>4735.8105195038079</v>
      </c>
      <c r="Q167" s="413">
        <v>4479.8207616927921</v>
      </c>
      <c r="R167" s="413">
        <v>4223.8310038817744</v>
      </c>
      <c r="S167" s="413">
        <v>3967.8412460707564</v>
      </c>
      <c r="T167" s="413">
        <v>3711.8514882597406</v>
      </c>
      <c r="U167" s="413">
        <v>3455.8617304487248</v>
      </c>
      <c r="V167" s="413">
        <v>3199.871972637709</v>
      </c>
      <c r="W167" s="413">
        <v>2943.8822148266922</v>
      </c>
      <c r="X167" s="413">
        <v>2687.8924570156746</v>
      </c>
      <c r="Y167" s="413">
        <v>2502.0155360975118</v>
      </c>
      <c r="Z167" s="413">
        <v>2386.251452072202</v>
      </c>
      <c r="AA167" s="413">
        <v>2270.4873680468913</v>
      </c>
      <c r="AB167" s="413">
        <v>2154.7232840215815</v>
      </c>
      <c r="AC167" s="413">
        <v>2038.9591999962718</v>
      </c>
      <c r="AD167" s="413">
        <v>1923.1951159709611</v>
      </c>
      <c r="AE167" s="413">
        <v>1807.4310319456513</v>
      </c>
      <c r="AF167" s="413">
        <v>1691.6669479203406</v>
      </c>
      <c r="AG167" s="413">
        <v>1575.9028638950308</v>
      </c>
      <c r="AH167" s="413">
        <v>1460.1387798697183</v>
      </c>
      <c r="AI167" s="413">
        <v>2062.1422615545002</v>
      </c>
      <c r="AJ167" s="413">
        <v>2062.1422615545002</v>
      </c>
      <c r="AK167" s="413">
        <v>2062.1422615545002</v>
      </c>
      <c r="AL167" s="413">
        <v>2062.1422615545002</v>
      </c>
      <c r="AM167" s="413">
        <v>2062.1422615545002</v>
      </c>
      <c r="AN167" s="413">
        <v>2062.1422615545002</v>
      </c>
      <c r="AO167" s="413">
        <v>2062.1422615545002</v>
      </c>
      <c r="AP167" s="413">
        <v>2062.1422615545002</v>
      </c>
      <c r="AQ167" s="413">
        <v>2062.1422615545002</v>
      </c>
      <c r="AR167" s="413">
        <v>2062.1422615545002</v>
      </c>
      <c r="AS167" s="413">
        <v>2062.1422615545002</v>
      </c>
      <c r="AT167" s="413">
        <v>2062.1422615545002</v>
      </c>
      <c r="AU167" s="413">
        <v>2062.1422615545002</v>
      </c>
      <c r="AV167" s="413">
        <v>2062.1422615545002</v>
      </c>
      <c r="AW167" s="413">
        <v>2062.1422615545002</v>
      </c>
      <c r="AX167" s="413">
        <v>2062.1422615545002</v>
      </c>
      <c r="AY167" s="413">
        <v>2062.1422615545002</v>
      </c>
      <c r="AZ167" s="413">
        <v>2062.1422615545002</v>
      </c>
      <c r="BA167" s="413">
        <v>2062.1422615545002</v>
      </c>
      <c r="BB167" s="413">
        <v>2062.1422615545002</v>
      </c>
      <c r="BC167" s="413">
        <v>2062.1422615545002</v>
      </c>
      <c r="BD167" s="413">
        <v>2062.1422615545002</v>
      </c>
      <c r="BE167" s="413">
        <v>2062.1422615545002</v>
      </c>
      <c r="BF167" s="413">
        <v>2062.1422615545002</v>
      </c>
      <c r="BG167" s="413">
        <v>2062.1422615545002</v>
      </c>
      <c r="BH167" s="413">
        <v>2062.1422615545002</v>
      </c>
    </row>
    <row r="168" spans="3:60">
      <c r="C168" s="410" t="s">
        <v>1648</v>
      </c>
      <c r="E168" s="414">
        <v>133139.92384808679</v>
      </c>
      <c r="F168" s="414">
        <v>122995.10042891046</v>
      </c>
      <c r="G168" s="414">
        <v>112948.43498138411</v>
      </c>
      <c r="H168" s="414">
        <v>105414.61360809763</v>
      </c>
      <c r="I168" s="414">
        <v>98823.108762651071</v>
      </c>
      <c r="J168" s="414">
        <v>92938.341313084486</v>
      </c>
      <c r="K168" s="414">
        <v>88467.048655277817</v>
      </c>
      <c r="L168" s="414">
        <v>84702.493393351091</v>
      </c>
      <c r="M168" s="414">
        <v>80937.93813142438</v>
      </c>
      <c r="N168" s="414">
        <v>77173.382869497655</v>
      </c>
      <c r="O168" s="414">
        <v>73408.827607570944</v>
      </c>
      <c r="P168" s="414">
        <v>69644.272345644218</v>
      </c>
      <c r="Q168" s="414">
        <v>65879.717083717507</v>
      </c>
      <c r="R168" s="414">
        <v>62115.161821790782</v>
      </c>
      <c r="S168" s="414">
        <v>58350.606559864063</v>
      </c>
      <c r="T168" s="414">
        <v>54586.051297937353</v>
      </c>
      <c r="U168" s="414">
        <v>50821.496036010642</v>
      </c>
      <c r="V168" s="414">
        <v>47056.940774083931</v>
      </c>
      <c r="W168" s="414">
        <v>43292.38551215722</v>
      </c>
      <c r="X168" s="414">
        <v>39527.830250230509</v>
      </c>
      <c r="Y168" s="414">
        <v>36794.346119081056</v>
      </c>
      <c r="Z168" s="414">
        <v>35091.933118708854</v>
      </c>
      <c r="AA168" s="414">
        <v>33389.520118336644</v>
      </c>
      <c r="AB168" s="414">
        <v>31687.107117964439</v>
      </c>
      <c r="AC168" s="414">
        <v>29984.694117592229</v>
      </c>
      <c r="AD168" s="414">
        <v>28282.28111722002</v>
      </c>
      <c r="AE168" s="414">
        <v>26579.868116847811</v>
      </c>
      <c r="AF168" s="414">
        <v>24877.455116475605</v>
      </c>
      <c r="AG168" s="414">
        <v>23175.042116103388</v>
      </c>
      <c r="AH168" s="414">
        <v>21472.62911573115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10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Y170" s="454"/>
      <c r="Z170" s="454"/>
      <c r="AA170" s="454"/>
      <c r="AB170" s="454"/>
      <c r="AC170" s="454"/>
      <c r="AD170" s="454"/>
      <c r="AE170" s="454"/>
      <c r="AF170" s="454"/>
      <c r="AG170" s="454"/>
      <c r="AH170" s="454"/>
      <c r="AI170" s="454"/>
      <c r="AJ170" s="454"/>
      <c r="AK170" s="454"/>
      <c r="AL170" s="454"/>
      <c r="AM170" s="454"/>
      <c r="AN170" s="454"/>
      <c r="AO170" s="454"/>
      <c r="AP170" s="454"/>
      <c r="AQ170" s="454"/>
      <c r="AR170" s="454"/>
      <c r="AS170" s="454"/>
      <c r="AT170" s="454"/>
      <c r="AU170" s="454"/>
      <c r="AV170" s="454"/>
      <c r="AW170" s="454"/>
      <c r="AX170" s="454"/>
      <c r="AY170" s="454"/>
      <c r="AZ170" s="454"/>
      <c r="BA170" s="454"/>
      <c r="BB170" s="454"/>
      <c r="BC170" s="454"/>
      <c r="BD170" s="454"/>
      <c r="BE170" s="454"/>
      <c r="BF170" s="454"/>
      <c r="BG170" s="454"/>
      <c r="BH170" s="454"/>
    </row>
    <row r="171" spans="3:60">
      <c r="Y171" s="454"/>
      <c r="Z171" s="454"/>
      <c r="AA171" s="454"/>
      <c r="AB171" s="454"/>
      <c r="AC171" s="454"/>
      <c r="AD171" s="454"/>
      <c r="AE171" s="454"/>
      <c r="AF171" s="454"/>
      <c r="AG171" s="454"/>
      <c r="AH171" s="454"/>
      <c r="AI171" s="454"/>
      <c r="AJ171" s="454"/>
      <c r="AK171" s="454"/>
      <c r="AL171" s="454"/>
      <c r="AM171" s="454"/>
      <c r="AN171" s="454"/>
      <c r="AO171" s="454"/>
      <c r="AP171" s="454"/>
      <c r="AQ171" s="454"/>
      <c r="AR171" s="454"/>
      <c r="AS171" s="454"/>
      <c r="AT171" s="454"/>
      <c r="AU171" s="454"/>
      <c r="AV171" s="454"/>
      <c r="AW171" s="454"/>
      <c r="AX171" s="454"/>
      <c r="AY171" s="454"/>
      <c r="AZ171" s="454"/>
      <c r="BA171" s="454"/>
      <c r="BB171" s="454"/>
      <c r="BC171" s="454"/>
      <c r="BD171" s="454"/>
      <c r="BE171" s="454"/>
      <c r="BF171" s="454"/>
      <c r="BG171" s="454"/>
      <c r="BH171" s="454"/>
    </row>
    <row r="172" spans="3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3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3:60">
      <c r="C174" s="410" t="s">
        <v>42</v>
      </c>
      <c r="E174" s="323">
        <v>14123.176968647214</v>
      </c>
      <c r="F174" s="323">
        <v>13249.951661680137</v>
      </c>
      <c r="G174" s="323">
        <v>12385.17539531078</v>
      </c>
      <c r="H174" s="323">
        <v>11736.694568243081</v>
      </c>
      <c r="I174" s="323">
        <v>11169.324530913505</v>
      </c>
      <c r="J174" s="323">
        <v>10662.787585887523</v>
      </c>
      <c r="K174" s="323">
        <v>10277.916825468721</v>
      </c>
      <c r="L174" s="323">
        <v>9953.8791573535091</v>
      </c>
      <c r="M174" s="323">
        <v>9629.8414892382971</v>
      </c>
      <c r="N174" s="323">
        <v>9305.8038211230851</v>
      </c>
      <c r="O174" s="323">
        <v>8981.7661530078767</v>
      </c>
      <c r="P174" s="323">
        <v>8657.7284848926629</v>
      </c>
      <c r="Q174" s="323">
        <v>8333.6908167774527</v>
      </c>
      <c r="R174" s="323">
        <v>8009.6531486622407</v>
      </c>
      <c r="S174" s="323">
        <v>7685.6154805470287</v>
      </c>
      <c r="T174" s="323">
        <v>7361.5778124318185</v>
      </c>
      <c r="U174" s="323">
        <v>7037.5401443166083</v>
      </c>
      <c r="V174" s="323">
        <v>6713.5024762013982</v>
      </c>
      <c r="W174" s="323">
        <v>6389.464808086188</v>
      </c>
      <c r="X174" s="323">
        <v>6065.4271399709751</v>
      </c>
      <c r="Y174" s="323">
        <v>5830.1398983024146</v>
      </c>
      <c r="Z174" s="323">
        <v>5683.6030830805039</v>
      </c>
      <c r="AA174" s="323">
        <v>5537.0662678585923</v>
      </c>
      <c r="AB174" s="323">
        <v>5390.5294526366806</v>
      </c>
      <c r="AC174" s="323">
        <v>5243.9926374147699</v>
      </c>
      <c r="AD174" s="323">
        <v>5097.4558221928573</v>
      </c>
      <c r="AE174" s="323">
        <v>4950.9190069709457</v>
      </c>
      <c r="AF174" s="323">
        <v>4804.3821917490341</v>
      </c>
      <c r="AG174" s="323">
        <v>4657.8453765271224</v>
      </c>
      <c r="AH174" s="323">
        <v>4511.308561305208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10" t="s">
        <v>32</v>
      </c>
      <c r="E176" s="323">
        <v>27495.230154060002</v>
      </c>
      <c r="F176" s="323">
        <v>43992.368246496007</v>
      </c>
      <c r="G176" s="323">
        <v>26395.420947897601</v>
      </c>
      <c r="H176" s="323">
        <v>15837.252568738561</v>
      </c>
      <c r="I176" s="323">
        <v>15837.252568738561</v>
      </c>
      <c r="J176" s="323">
        <v>7918.6262843692803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10" t="s">
        <v>1693</v>
      </c>
      <c r="E177" s="323">
        <v>65.851076218973702</v>
      </c>
      <c r="F177" s="323">
        <v>65.851076218973702</v>
      </c>
      <c r="G177" s="323">
        <v>65.851076218973702</v>
      </c>
      <c r="H177" s="323">
        <v>65.851076218973702</v>
      </c>
      <c r="I177" s="323">
        <v>65.851076218973702</v>
      </c>
      <c r="J177" s="323">
        <v>65.851076218973702</v>
      </c>
      <c r="K177" s="323">
        <v>65.851076218973702</v>
      </c>
      <c r="L177" s="323">
        <v>65.851076218973702</v>
      </c>
      <c r="M177" s="323">
        <v>65.851076218973702</v>
      </c>
      <c r="N177" s="323">
        <v>65.851076218973702</v>
      </c>
      <c r="O177" s="323">
        <v>65.851076218973702</v>
      </c>
      <c r="P177" s="323">
        <v>65.851076218973702</v>
      </c>
      <c r="Q177" s="323">
        <v>65.851076218973702</v>
      </c>
      <c r="R177" s="323">
        <v>65.851076218973702</v>
      </c>
      <c r="S177" s="323">
        <v>65.851076218973702</v>
      </c>
      <c r="T177" s="323">
        <v>65.851076218973702</v>
      </c>
      <c r="U177" s="323">
        <v>65.851076218973702</v>
      </c>
      <c r="V177" s="323">
        <v>65.851076218973702</v>
      </c>
      <c r="W177" s="323">
        <v>65.851076218973702</v>
      </c>
      <c r="X177" s="323">
        <v>65.851076218973702</v>
      </c>
      <c r="Y177" s="323">
        <v>65.851076218973702</v>
      </c>
      <c r="Z177" s="323">
        <v>65.851076218973702</v>
      </c>
      <c r="AA177" s="323">
        <v>65.851076218973702</v>
      </c>
      <c r="AB177" s="323">
        <v>65.851076218973702</v>
      </c>
      <c r="AC177" s="323">
        <v>65.851076218973702</v>
      </c>
      <c r="AD177" s="323">
        <v>65.851076218973702</v>
      </c>
      <c r="AE177" s="323">
        <v>65.851076218973702</v>
      </c>
      <c r="AF177" s="323">
        <v>65.851076218973702</v>
      </c>
      <c r="AG177" s="323">
        <v>65.851076218973702</v>
      </c>
      <c r="AH177" s="323">
        <v>65.851076218973702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10" t="s">
        <v>43</v>
      </c>
      <c r="E178" s="323">
        <v>624.94884972785746</v>
      </c>
      <c r="F178" s="323">
        <v>624.94884972785746</v>
      </c>
      <c r="G178" s="323">
        <v>624.94884972785746</v>
      </c>
      <c r="H178" s="323">
        <v>624.94884972785746</v>
      </c>
      <c r="I178" s="323">
        <v>624.94884972785746</v>
      </c>
      <c r="J178" s="323">
        <v>624.94884972785746</v>
      </c>
      <c r="K178" s="323">
        <v>624.94884972785746</v>
      </c>
      <c r="L178" s="323">
        <v>624.94884972785746</v>
      </c>
      <c r="M178" s="323">
        <v>624.94884972785746</v>
      </c>
      <c r="N178" s="323">
        <v>624.94884972785746</v>
      </c>
      <c r="O178" s="323">
        <v>624.94884972785746</v>
      </c>
      <c r="P178" s="323">
        <v>624.94884972785746</v>
      </c>
      <c r="Q178" s="323">
        <v>624.94884972785746</v>
      </c>
      <c r="R178" s="323">
        <v>624.94884972785746</v>
      </c>
      <c r="S178" s="323">
        <v>624.94884972785746</v>
      </c>
      <c r="T178" s="323">
        <v>624.94884972785746</v>
      </c>
      <c r="U178" s="323">
        <v>624.94884972785746</v>
      </c>
      <c r="V178" s="323">
        <v>624.94884972785746</v>
      </c>
      <c r="W178" s="323">
        <v>624.94884972785746</v>
      </c>
      <c r="X178" s="323">
        <v>624.94884972785746</v>
      </c>
      <c r="Y178" s="323">
        <v>624.94884972785746</v>
      </c>
      <c r="Z178" s="323">
        <v>624.94884972785746</v>
      </c>
      <c r="AA178" s="323">
        <v>624.94884972785746</v>
      </c>
      <c r="AB178" s="323">
        <v>624.94884972785746</v>
      </c>
      <c r="AC178" s="323">
        <v>624.94884972785746</v>
      </c>
      <c r="AD178" s="323">
        <v>624.94884972785746</v>
      </c>
      <c r="AE178" s="323">
        <v>624.94884972785746</v>
      </c>
      <c r="AF178" s="323">
        <v>624.94884972785746</v>
      </c>
      <c r="AG178" s="323">
        <v>624.94884972785746</v>
      </c>
      <c r="AH178" s="323">
        <v>624.94884972785746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10" t="s">
        <v>1694</v>
      </c>
      <c r="E179" s="416">
        <v>28186.030080006833</v>
      </c>
      <c r="F179" s="416">
        <v>44683.168172442842</v>
      </c>
      <c r="G179" s="416">
        <v>27086.220873844431</v>
      </c>
      <c r="H179" s="416">
        <v>16528.052494685391</v>
      </c>
      <c r="I179" s="416">
        <v>16528.052494685391</v>
      </c>
      <c r="J179" s="416">
        <v>8609.4262103161109</v>
      </c>
      <c r="K179" s="416">
        <v>690.79992594683119</v>
      </c>
      <c r="L179" s="416">
        <v>690.79992594683119</v>
      </c>
      <c r="M179" s="416">
        <v>690.79992594683119</v>
      </c>
      <c r="N179" s="416">
        <v>690.79992594683119</v>
      </c>
      <c r="O179" s="416">
        <v>690.79992594683119</v>
      </c>
      <c r="P179" s="416">
        <v>690.79992594683119</v>
      </c>
      <c r="Q179" s="416">
        <v>690.79992594683119</v>
      </c>
      <c r="R179" s="416">
        <v>690.79992594683119</v>
      </c>
      <c r="S179" s="416">
        <v>690.79992594683119</v>
      </c>
      <c r="T179" s="416">
        <v>690.79992594683119</v>
      </c>
      <c r="U179" s="416">
        <v>690.79992594683119</v>
      </c>
      <c r="V179" s="416">
        <v>690.79992594683119</v>
      </c>
      <c r="W179" s="416">
        <v>690.79992594683119</v>
      </c>
      <c r="X179" s="416">
        <v>690.79992594683119</v>
      </c>
      <c r="Y179" s="416">
        <v>690.79992594683119</v>
      </c>
      <c r="Z179" s="416">
        <v>690.79992594683119</v>
      </c>
      <c r="AA179" s="416">
        <v>690.79992594683119</v>
      </c>
      <c r="AB179" s="416">
        <v>690.79992594683119</v>
      </c>
      <c r="AC179" s="416">
        <v>690.79992594683119</v>
      </c>
      <c r="AD179" s="416">
        <v>690.79992594683119</v>
      </c>
      <c r="AE179" s="416">
        <v>690.79992594683119</v>
      </c>
      <c r="AF179" s="416">
        <v>690.79992594683119</v>
      </c>
      <c r="AG179" s="416">
        <v>690.79992594683119</v>
      </c>
      <c r="AH179" s="416">
        <v>690.79992594683119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10" t="s">
        <v>1695</v>
      </c>
      <c r="E181" s="323">
        <v>-14062.853111359618</v>
      </c>
      <c r="F181" s="323">
        <v>-31433.216510762704</v>
      </c>
      <c r="G181" s="323">
        <v>-14701.045478533651</v>
      </c>
      <c r="H181" s="323">
        <v>-4791.3579264423097</v>
      </c>
      <c r="I181" s="323">
        <v>-5358.7279637718857</v>
      </c>
      <c r="J181" s="323">
        <v>2053.3613755714123</v>
      </c>
      <c r="K181" s="323">
        <v>9587.1168995218904</v>
      </c>
      <c r="L181" s="323">
        <v>9263.0792314066784</v>
      </c>
      <c r="M181" s="323">
        <v>8939.0415632914664</v>
      </c>
      <c r="N181" s="323">
        <v>8615.0038951762544</v>
      </c>
      <c r="O181" s="323">
        <v>8290.9662270610461</v>
      </c>
      <c r="P181" s="323">
        <v>7966.9285589458314</v>
      </c>
      <c r="Q181" s="323">
        <v>7642.8908908306212</v>
      </c>
      <c r="R181" s="323">
        <v>7318.8532227154092</v>
      </c>
      <c r="S181" s="323">
        <v>6994.8155546001972</v>
      </c>
      <c r="T181" s="323">
        <v>6670.777886484987</v>
      </c>
      <c r="U181" s="323">
        <v>6346.7402183697768</v>
      </c>
      <c r="V181" s="323">
        <v>6022.7025502545666</v>
      </c>
      <c r="W181" s="323">
        <v>5698.6648821393565</v>
      </c>
      <c r="X181" s="323">
        <v>5374.6272140241435</v>
      </c>
      <c r="Y181" s="323">
        <v>5139.3399723555831</v>
      </c>
      <c r="Z181" s="323">
        <v>4992.8031571336724</v>
      </c>
      <c r="AA181" s="323">
        <v>4846.2663419117607</v>
      </c>
      <c r="AB181" s="323">
        <v>4699.7295266898491</v>
      </c>
      <c r="AC181" s="323">
        <v>4553.1927114679384</v>
      </c>
      <c r="AD181" s="323">
        <v>4406.6558962460258</v>
      </c>
      <c r="AE181" s="323">
        <v>4260.1190810241142</v>
      </c>
      <c r="AF181" s="323">
        <v>4113.5822658022025</v>
      </c>
      <c r="AG181" s="323">
        <v>3967.0454505802913</v>
      </c>
      <c r="AH181" s="323">
        <v>3820.50863535837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10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10" t="s">
        <v>1260</v>
      </c>
      <c r="E183" s="323">
        <v>-2953.1991533855198</v>
      </c>
      <c r="F183" s="323">
        <v>-6600.9754672601675</v>
      </c>
      <c r="G183" s="323">
        <v>-3087.2195504920669</v>
      </c>
      <c r="H183" s="323">
        <v>-1006.185164552885</v>
      </c>
      <c r="I183" s="323">
        <v>-1125.3328723920959</v>
      </c>
      <c r="J183" s="323">
        <v>431.20588886999656</v>
      </c>
      <c r="K183" s="323">
        <v>2013.294548899597</v>
      </c>
      <c r="L183" s="323">
        <v>1945.2466385954024</v>
      </c>
      <c r="M183" s="323">
        <v>1877.1987282912078</v>
      </c>
      <c r="N183" s="323">
        <v>1809.1508179870134</v>
      </c>
      <c r="O183" s="323">
        <v>1741.1029076828197</v>
      </c>
      <c r="P183" s="323">
        <v>1673.0549973786244</v>
      </c>
      <c r="Q183" s="323">
        <v>1605.0070870744303</v>
      </c>
      <c r="R183" s="323">
        <v>1536.9591767702359</v>
      </c>
      <c r="S183" s="323">
        <v>1468.9112664660413</v>
      </c>
      <c r="T183" s="323">
        <v>1400.8633561618472</v>
      </c>
      <c r="U183" s="323">
        <v>1332.815445857653</v>
      </c>
      <c r="V183" s="323">
        <v>1264.7675355534589</v>
      </c>
      <c r="W183" s="323">
        <v>1196.7196252492647</v>
      </c>
      <c r="X183" s="323">
        <v>1128.6717149450701</v>
      </c>
      <c r="Y183" s="323">
        <v>1079.2613941946724</v>
      </c>
      <c r="Z183" s="323">
        <v>1048.488662998071</v>
      </c>
      <c r="AA183" s="323">
        <v>1017.7159318014698</v>
      </c>
      <c r="AB183" s="323">
        <v>986.94320060486825</v>
      </c>
      <c r="AC183" s="323">
        <v>956.17046940826697</v>
      </c>
      <c r="AD183" s="323">
        <v>925.39773821166534</v>
      </c>
      <c r="AE183" s="323">
        <v>894.62500701506394</v>
      </c>
      <c r="AF183" s="323">
        <v>863.85227581846254</v>
      </c>
      <c r="AG183" s="323">
        <v>833.07954462186115</v>
      </c>
      <c r="AH183" s="323">
        <v>802.30681342525918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7">
    <tabColor theme="6"/>
  </sheetPr>
  <dimension ref="A2:BI183"/>
  <sheetViews>
    <sheetView topLeftCell="A49" workbookViewId="0">
      <selection activeCell="G22" sqref="G22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148.7598400556017</v>
      </c>
      <c r="Z16" s="323">
        <v>14297.519680111203</v>
      </c>
      <c r="AA16" s="323">
        <v>21446.279520166805</v>
      </c>
      <c r="AB16" s="323">
        <v>28595.039360222407</v>
      </c>
      <c r="AC16" s="323">
        <v>35743.799200278008</v>
      </c>
      <c r="AD16" s="323">
        <v>42892.55904033361</v>
      </c>
      <c r="AE16" s="323">
        <v>50041.318880389212</v>
      </c>
      <c r="AF16" s="323">
        <v>57190.078720444813</v>
      </c>
      <c r="AG16" s="323">
        <v>64338.838560500415</v>
      </c>
      <c r="AH16" s="323">
        <v>71487.59840055601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744.595163822542</v>
      </c>
      <c r="F17" s="399">
        <v>-45545.29884559731</v>
      </c>
      <c r="G17" s="399">
        <v>-61486.153441556373</v>
      </c>
      <c r="H17" s="399">
        <v>-69711.098586025997</v>
      </c>
      <c r="I17" s="399">
        <v>-77936.043730495629</v>
      </c>
      <c r="J17" s="399">
        <v>-80374.056786348185</v>
      </c>
      <c r="K17" s="399">
        <v>-77025.13775358368</v>
      </c>
      <c r="L17" s="399">
        <v>-73676.218720819175</v>
      </c>
      <c r="M17" s="399">
        <v>-70327.299688054671</v>
      </c>
      <c r="N17" s="399">
        <v>-66978.380655290166</v>
      </c>
      <c r="O17" s="399">
        <v>-63629.461622525661</v>
      </c>
      <c r="P17" s="399">
        <v>-60280.542589761157</v>
      </c>
      <c r="Q17" s="399">
        <v>-56931.623556996652</v>
      </c>
      <c r="R17" s="399">
        <v>-53582.704524232147</v>
      </c>
      <c r="S17" s="399">
        <v>-50233.785491467643</v>
      </c>
      <c r="T17" s="399">
        <v>-46884.866458703138</v>
      </c>
      <c r="U17" s="399">
        <v>-43535.947425938633</v>
      </c>
      <c r="V17" s="399">
        <v>-40187.028393174129</v>
      </c>
      <c r="W17" s="399">
        <v>-36838.109360409624</v>
      </c>
      <c r="X17" s="399">
        <v>-33489.190327645119</v>
      </c>
      <c r="Y17" s="399">
        <v>-30140.271294880611</v>
      </c>
      <c r="Z17" s="399">
        <v>-26791.352262116103</v>
      </c>
      <c r="AA17" s="399">
        <v>-23442.433229351594</v>
      </c>
      <c r="AB17" s="399">
        <v>-20093.514196587086</v>
      </c>
      <c r="AC17" s="399">
        <v>-16744.595163822578</v>
      </c>
      <c r="AD17" s="399">
        <v>-13395.67613105807</v>
      </c>
      <c r="AE17" s="399">
        <v>-10046.757098293561</v>
      </c>
      <c r="AF17" s="399">
        <v>-6697.838065529053</v>
      </c>
      <c r="AG17" s="399">
        <v>-3348.9190327645447</v>
      </c>
      <c r="AH17" s="399">
        <v>-3.637978807091713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4829.85448133748</v>
      </c>
      <c r="F18" s="323">
        <v>467698.99736352271</v>
      </c>
      <c r="G18" s="323">
        <v>433427.98933152365</v>
      </c>
      <c r="H18" s="323">
        <v>406872.89075101406</v>
      </c>
      <c r="I18" s="323">
        <v>380317.79217050446</v>
      </c>
      <c r="J18" s="323">
        <v>359549.62567861186</v>
      </c>
      <c r="K18" s="323">
        <v>344568.39127533638</v>
      </c>
      <c r="L18" s="323">
        <v>329587.15687206091</v>
      </c>
      <c r="M18" s="323">
        <v>314605.92246878537</v>
      </c>
      <c r="N18" s="323">
        <v>299624.68806550984</v>
      </c>
      <c r="O18" s="323">
        <v>284643.45366223436</v>
      </c>
      <c r="P18" s="323">
        <v>269662.21925895888</v>
      </c>
      <c r="Q18" s="323">
        <v>254680.98485568335</v>
      </c>
      <c r="R18" s="323">
        <v>239699.75045240781</v>
      </c>
      <c r="S18" s="323">
        <v>224718.51604913233</v>
      </c>
      <c r="T18" s="323">
        <v>209737.28164585686</v>
      </c>
      <c r="U18" s="323">
        <v>194756.04724258138</v>
      </c>
      <c r="V18" s="323">
        <v>179774.8128393059</v>
      </c>
      <c r="W18" s="323">
        <v>164793.57843603042</v>
      </c>
      <c r="X18" s="323">
        <v>149812.34403275495</v>
      </c>
      <c r="Y18" s="323">
        <v>141979.86946953507</v>
      </c>
      <c r="Z18" s="323">
        <v>134147.3949063152</v>
      </c>
      <c r="AA18" s="323">
        <v>126314.92034309532</v>
      </c>
      <c r="AB18" s="323">
        <v>118482.44577987544</v>
      </c>
      <c r="AC18" s="323">
        <v>110649.97121665557</v>
      </c>
      <c r="AD18" s="323">
        <v>102817.49665343569</v>
      </c>
      <c r="AE18" s="323">
        <v>94985.022090215833</v>
      </c>
      <c r="AF18" s="323">
        <v>87152.547526995957</v>
      </c>
      <c r="AG18" s="323">
        <v>79320.072963776023</v>
      </c>
      <c r="AH18" s="323">
        <v>71487.598400555988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367.2287812687</v>
      </c>
      <c r="F20" s="323">
        <v>491264.42592243012</v>
      </c>
      <c r="G20" s="323">
        <v>450563.49334752315</v>
      </c>
      <c r="H20" s="323">
        <v>420150.44004126883</v>
      </c>
      <c r="I20" s="323">
        <v>393595.34146075929</v>
      </c>
      <c r="J20" s="323">
        <v>369933.70892455813</v>
      </c>
      <c r="K20" s="323">
        <v>352059.00847697409</v>
      </c>
      <c r="L20" s="323">
        <v>337077.77407369867</v>
      </c>
      <c r="M20" s="323">
        <v>322096.53967042314</v>
      </c>
      <c r="N20" s="323">
        <v>307115.3052671476</v>
      </c>
      <c r="O20" s="323">
        <v>292134.07086387207</v>
      </c>
      <c r="P20" s="323">
        <v>277152.83646059665</v>
      </c>
      <c r="Q20" s="323">
        <v>262171.60205732111</v>
      </c>
      <c r="R20" s="323">
        <v>247190.36765404558</v>
      </c>
      <c r="S20" s="323">
        <v>232209.13325077007</v>
      </c>
      <c r="T20" s="323">
        <v>217227.89884749459</v>
      </c>
      <c r="U20" s="323">
        <v>202246.66444421912</v>
      </c>
      <c r="V20" s="323">
        <v>187265.43004094364</v>
      </c>
      <c r="W20" s="323">
        <v>172284.19563766816</v>
      </c>
      <c r="X20" s="323">
        <v>157302.96123439269</v>
      </c>
      <c r="Y20" s="323">
        <v>145896.10675114501</v>
      </c>
      <c r="Z20" s="323">
        <v>138063.63218792513</v>
      </c>
      <c r="AA20" s="323">
        <v>130231.15762470526</v>
      </c>
      <c r="AB20" s="323">
        <v>122398.68306148538</v>
      </c>
      <c r="AC20" s="323">
        <v>114566.20849826551</v>
      </c>
      <c r="AD20" s="323">
        <v>106733.73393504563</v>
      </c>
      <c r="AE20" s="323">
        <v>98901.259371825756</v>
      </c>
      <c r="AF20" s="323">
        <v>91068.784808605895</v>
      </c>
      <c r="AG20" s="323">
        <v>83236.31024538599</v>
      </c>
      <c r="AH20" s="323">
        <v>75403.835682166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24.014629273763</v>
      </c>
      <c r="F22" s="322">
        <v>42286.051851550947</v>
      </c>
      <c r="G22" s="322">
        <v>38782.680440039971</v>
      </c>
      <c r="H22" s="322">
        <v>36164.848003552252</v>
      </c>
      <c r="I22" s="322">
        <v>33879.092682698269</v>
      </c>
      <c r="J22" s="322">
        <v>31842.39519856956</v>
      </c>
      <c r="K22" s="322">
        <v>30303.813387891441</v>
      </c>
      <c r="L22" s="322">
        <v>29014.289413938619</v>
      </c>
      <c r="M22" s="322">
        <v>27724.765439985789</v>
      </c>
      <c r="N22" s="322">
        <v>26435.24146603296</v>
      </c>
      <c r="O22" s="322">
        <v>25145.717492080126</v>
      </c>
      <c r="P22" s="322">
        <v>23856.193518127307</v>
      </c>
      <c r="Q22" s="322">
        <v>22566.669544174474</v>
      </c>
      <c r="R22" s="322">
        <v>21277.145570221644</v>
      </c>
      <c r="S22" s="322">
        <v>19987.621596268815</v>
      </c>
      <c r="T22" s="322">
        <v>18698.097622315992</v>
      </c>
      <c r="U22" s="322">
        <v>17408.573648363166</v>
      </c>
      <c r="V22" s="322">
        <v>16119.049674410338</v>
      </c>
      <c r="W22" s="322">
        <v>14829.525700457512</v>
      </c>
      <c r="X22" s="322">
        <v>13540.001726504686</v>
      </c>
      <c r="Y22" s="322">
        <v>12558.145897566912</v>
      </c>
      <c r="Z22" s="322">
        <v>11883.95821364419</v>
      </c>
      <c r="AA22" s="322">
        <v>11209.770529721465</v>
      </c>
      <c r="AB22" s="322">
        <v>10535.582845798743</v>
      </c>
      <c r="AC22" s="322">
        <v>9861.3951618760184</v>
      </c>
      <c r="AD22" s="322">
        <v>9187.2074779532941</v>
      </c>
      <c r="AE22" s="322">
        <v>8513.0197940305716</v>
      </c>
      <c r="AF22" s="322">
        <v>7838.8321101078491</v>
      </c>
      <c r="AG22" s="322">
        <v>7164.6444261851229</v>
      </c>
      <c r="AH22" s="322">
        <v>6490.456742262391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049.0630886779745</v>
      </c>
      <c r="F25" s="323">
        <v>-9049.0630886779745</v>
      </c>
      <c r="G25" s="323">
        <v>-9049.0630886779745</v>
      </c>
      <c r="H25" s="323">
        <v>-9049.0630886779745</v>
      </c>
      <c r="I25" s="323">
        <v>-9049.0630886779745</v>
      </c>
      <c r="J25" s="323">
        <v>-9049.0630886779745</v>
      </c>
      <c r="K25" s="323">
        <v>-9049.0630886779745</v>
      </c>
      <c r="L25" s="323">
        <v>-9049.0630886779745</v>
      </c>
      <c r="M25" s="323">
        <v>-9049.0630886779745</v>
      </c>
      <c r="N25" s="323">
        <v>-9049.0630886779745</v>
      </c>
      <c r="O25" s="323">
        <v>-9049.0630886779745</v>
      </c>
      <c r="P25" s="323">
        <v>-9049.0630886779745</v>
      </c>
      <c r="Q25" s="323">
        <v>-9049.0630886779745</v>
      </c>
      <c r="R25" s="323">
        <v>-9049.0630886779745</v>
      </c>
      <c r="S25" s="323">
        <v>-9049.0630886779745</v>
      </c>
      <c r="T25" s="323">
        <v>-9049.0630886779745</v>
      </c>
      <c r="U25" s="323">
        <v>-9049.0630886779745</v>
      </c>
      <c r="V25" s="323">
        <v>-9049.0630886779745</v>
      </c>
      <c r="W25" s="323">
        <v>-9049.0630886779745</v>
      </c>
      <c r="X25" s="323">
        <v>-9049.0630886779745</v>
      </c>
      <c r="Y25" s="323">
        <v>-9049.0630886779745</v>
      </c>
      <c r="Z25" s="323">
        <v>-9049.0630886779745</v>
      </c>
      <c r="AA25" s="323">
        <v>-9049.0630886779745</v>
      </c>
      <c r="AB25" s="323">
        <v>-9049.0630886779745</v>
      </c>
      <c r="AC25" s="323">
        <v>-9049.0630886779745</v>
      </c>
      <c r="AD25" s="323">
        <v>-9049.0630886779745</v>
      </c>
      <c r="AE25" s="323">
        <v>-9049.0630886779745</v>
      </c>
      <c r="AF25" s="323">
        <v>-9049.0630886779745</v>
      </c>
      <c r="AG25" s="323">
        <v>-9049.0630886779745</v>
      </c>
      <c r="AH25" s="323">
        <v>-9049.0630886779745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7868.304680423113</v>
      </c>
      <c r="F27" s="73">
        <v>54330.341902700296</v>
      </c>
      <c r="G27" s="73">
        <v>50826.97049118932</v>
      </c>
      <c r="H27" s="73">
        <v>48209.138054701602</v>
      </c>
      <c r="I27" s="73">
        <v>45923.382733847626</v>
      </c>
      <c r="J27" s="73">
        <v>43886.68524971891</v>
      </c>
      <c r="K27" s="73">
        <v>42348.103439040795</v>
      </c>
      <c r="L27" s="73">
        <v>41058.579465087969</v>
      </c>
      <c r="M27" s="73">
        <v>39769.055491135143</v>
      </c>
      <c r="N27" s="73">
        <v>38479.531517182317</v>
      </c>
      <c r="O27" s="73">
        <v>37190.007543229483</v>
      </c>
      <c r="P27" s="73">
        <v>35900.483569276665</v>
      </c>
      <c r="Q27" s="73">
        <v>34610.959595323831</v>
      </c>
      <c r="R27" s="73">
        <v>33321.435621370998</v>
      </c>
      <c r="S27" s="73">
        <v>32031.911647418161</v>
      </c>
      <c r="T27" s="73">
        <v>30742.387673465342</v>
      </c>
      <c r="U27" s="73">
        <v>29452.863699512516</v>
      </c>
      <c r="V27" s="73">
        <v>28163.33972555969</v>
      </c>
      <c r="W27" s="73">
        <v>26873.815751606864</v>
      </c>
      <c r="X27" s="73">
        <v>25584.291777654038</v>
      </c>
      <c r="Y27" s="73">
        <v>24602.435948716262</v>
      </c>
      <c r="Z27" s="73">
        <v>23928.248264793536</v>
      </c>
      <c r="AA27" s="73">
        <v>23254.060580870817</v>
      </c>
      <c r="AB27" s="73">
        <v>22579.872896948091</v>
      </c>
      <c r="AC27" s="73">
        <v>21905.685213025365</v>
      </c>
      <c r="AD27" s="73">
        <v>21231.497529102646</v>
      </c>
      <c r="AE27" s="73">
        <v>20557.30984517992</v>
      </c>
      <c r="AF27" s="73">
        <v>19883.122161257201</v>
      </c>
      <c r="AG27" s="73">
        <v>19208.934477334475</v>
      </c>
      <c r="AH27" s="73">
        <v>18534.74679341174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7868.304680423113</v>
      </c>
      <c r="F47" s="103">
        <v>54330.341902700296</v>
      </c>
      <c r="G47" s="103">
        <v>50826.97049118932</v>
      </c>
      <c r="H47" s="103">
        <v>48209.138054701602</v>
      </c>
      <c r="I47" s="103">
        <v>45923.382733847626</v>
      </c>
      <c r="J47" s="103">
        <v>43886.68524971891</v>
      </c>
      <c r="K47" s="103">
        <v>42348.103439040795</v>
      </c>
      <c r="L47" s="103">
        <v>41058.579465087969</v>
      </c>
      <c r="M47" s="103">
        <v>39769.055491135143</v>
      </c>
      <c r="N47" s="103">
        <v>38479.531517182317</v>
      </c>
      <c r="O47" s="103">
        <v>37190.007543229483</v>
      </c>
      <c r="P47" s="103">
        <v>35900.483569276665</v>
      </c>
      <c r="Q47" s="103">
        <v>34610.959595323831</v>
      </c>
      <c r="R47" s="103">
        <v>33321.435621370998</v>
      </c>
      <c r="S47" s="103">
        <v>32031.911647418161</v>
      </c>
      <c r="T47" s="103">
        <v>30742.387673465342</v>
      </c>
      <c r="U47" s="103">
        <v>29452.863699512516</v>
      </c>
      <c r="V47" s="103">
        <v>28163.33972555969</v>
      </c>
      <c r="W47" s="103">
        <v>26873.815751606864</v>
      </c>
      <c r="X47" s="103">
        <v>25584.291777654038</v>
      </c>
      <c r="Y47" s="103">
        <v>24602.435948716262</v>
      </c>
      <c r="Z47" s="103">
        <v>23928.248264793536</v>
      </c>
      <c r="AA47" s="103">
        <v>23254.060580870817</v>
      </c>
      <c r="AB47" s="103">
        <v>22579.872896948091</v>
      </c>
      <c r="AC47" s="103">
        <v>21905.685213025365</v>
      </c>
      <c r="AD47" s="103">
        <v>21231.497529102646</v>
      </c>
      <c r="AE47" s="103">
        <v>20557.30984517992</v>
      </c>
      <c r="AF47" s="103">
        <v>19883.122161257201</v>
      </c>
      <c r="AG47" s="103">
        <v>19208.934477334475</v>
      </c>
      <c r="AH47" s="103">
        <v>18534.74679341174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6800.368593852312</v>
      </c>
      <c r="G48" s="79">
        <v>53327.697483893746</v>
      </c>
      <c r="H48" s="79">
        <v>49888.979370516783</v>
      </c>
      <c r="I48" s="79">
        <v>47319.457969628944</v>
      </c>
      <c r="J48" s="79">
        <v>45075.885335924555</v>
      </c>
      <c r="K48" s="79">
        <v>43076.774277607699</v>
      </c>
      <c r="L48" s="79">
        <v>41566.586370066005</v>
      </c>
      <c r="M48" s="79">
        <v>40300.860037911872</v>
      </c>
      <c r="N48" s="79">
        <v>39035.13370575774</v>
      </c>
      <c r="O48" s="79">
        <v>37769.407373603608</v>
      </c>
      <c r="P48" s="79">
        <v>36503.681041449468</v>
      </c>
      <c r="Q48" s="79">
        <v>35237.954709295343</v>
      </c>
      <c r="R48" s="79">
        <v>33972.228377141204</v>
      </c>
      <c r="S48" s="79">
        <v>32706.502044987064</v>
      </c>
      <c r="T48" s="79">
        <v>31440.775712832921</v>
      </c>
      <c r="U48" s="79">
        <v>30175.049380678796</v>
      </c>
      <c r="V48" s="79">
        <v>28909.323048524664</v>
      </c>
      <c r="W48" s="79">
        <v>27643.596716370532</v>
      </c>
      <c r="X48" s="79">
        <v>26377.870384216403</v>
      </c>
      <c r="Y48" s="79">
        <v>25112.144052062271</v>
      </c>
      <c r="Z48" s="79">
        <v>24148.407974123304</v>
      </c>
      <c r="AA48" s="79">
        <v>23486.662150399501</v>
      </c>
      <c r="AB48" s="79">
        <v>22824.91632667571</v>
      </c>
      <c r="AC48" s="79">
        <v>22163.170502951911</v>
      </c>
      <c r="AD48" s="79">
        <v>21501.424679228108</v>
      </c>
      <c r="AE48" s="79">
        <v>20839.678855504317</v>
      </c>
      <c r="AF48" s="79">
        <v>20177.933031780514</v>
      </c>
      <c r="AG48" s="79">
        <v>19516.187208056723</v>
      </c>
      <c r="AH48" s="79">
        <v>18854.44138433292</v>
      </c>
      <c r="AI48" s="79">
        <v>18192.69556060911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5647.369658720709</v>
      </c>
      <c r="H49" s="79">
        <v>52245.19080419933</v>
      </c>
      <c r="I49" s="79">
        <v>48876.275729448607</v>
      </c>
      <c r="J49" s="79">
        <v>46358.913416826654</v>
      </c>
      <c r="K49" s="79">
        <v>44160.883390003015</v>
      </c>
      <c r="L49" s="79">
        <v>42202.352577528065</v>
      </c>
      <c r="M49" s="79">
        <v>40722.820193750573</v>
      </c>
      <c r="N49" s="79">
        <v>39482.787024321791</v>
      </c>
      <c r="O49" s="79">
        <v>38242.75385489301</v>
      </c>
      <c r="P49" s="79">
        <v>37002.720685464228</v>
      </c>
      <c r="Q49" s="79">
        <v>35762.687516035439</v>
      </c>
      <c r="R49" s="79">
        <v>34522.654346606665</v>
      </c>
      <c r="S49" s="79">
        <v>33282.621177177876</v>
      </c>
      <c r="T49" s="79">
        <v>32042.588007749084</v>
      </c>
      <c r="U49" s="79">
        <v>30802.554838320291</v>
      </c>
      <c r="V49" s="79">
        <v>29562.521668891517</v>
      </c>
      <c r="W49" s="79">
        <v>28322.488499462735</v>
      </c>
      <c r="X49" s="79">
        <v>27082.455330033954</v>
      </c>
      <c r="Y49" s="79">
        <v>25842.422160605176</v>
      </c>
      <c r="Z49" s="79">
        <v>24602.388991176394</v>
      </c>
      <c r="AA49" s="79">
        <v>23658.215931913539</v>
      </c>
      <c r="AB49" s="79">
        <v>23009.902982816609</v>
      </c>
      <c r="AC49" s="79">
        <v>22361.590033719691</v>
      </c>
      <c r="AD49" s="79">
        <v>21713.277084622761</v>
      </c>
      <c r="AE49" s="79">
        <v>21064.964135525832</v>
      </c>
      <c r="AF49" s="79">
        <v>20416.651186428913</v>
      </c>
      <c r="AG49" s="79">
        <v>19768.338237331984</v>
      </c>
      <c r="AH49" s="79">
        <v>19120.025288235061</v>
      </c>
      <c r="AI49" s="79">
        <v>18471.712339138132</v>
      </c>
      <c r="AJ49" s="79">
        <v>17823.39939004119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4494.370723589091</v>
      </c>
      <c r="I50" s="79">
        <v>51162.684124504907</v>
      </c>
      <c r="J50" s="79">
        <v>47863.572088380424</v>
      </c>
      <c r="K50" s="79">
        <v>45398.368864024356</v>
      </c>
      <c r="L50" s="79">
        <v>43245.881444081475</v>
      </c>
      <c r="M50" s="79">
        <v>41327.930877448423</v>
      </c>
      <c r="N50" s="79">
        <v>39879.054017435134</v>
      </c>
      <c r="O50" s="79">
        <v>38664.714010731703</v>
      </c>
      <c r="P50" s="79">
        <v>37450.374004028272</v>
      </c>
      <c r="Q50" s="79">
        <v>36236.033997324841</v>
      </c>
      <c r="R50" s="79">
        <v>35021.693990621403</v>
      </c>
      <c r="S50" s="79">
        <v>33807.353983917979</v>
      </c>
      <c r="T50" s="79">
        <v>32593.013977214541</v>
      </c>
      <c r="U50" s="79">
        <v>31378.673970511099</v>
      </c>
      <c r="V50" s="79">
        <v>30164.333963807658</v>
      </c>
      <c r="W50" s="79">
        <v>28949.993957104234</v>
      </c>
      <c r="X50" s="79">
        <v>27735.653950400803</v>
      </c>
      <c r="Y50" s="79">
        <v>26521.313943697372</v>
      </c>
      <c r="Z50" s="79">
        <v>25306.973936993945</v>
      </c>
      <c r="AA50" s="79">
        <v>24092.633930290514</v>
      </c>
      <c r="AB50" s="79">
        <v>23168.023889703771</v>
      </c>
      <c r="AC50" s="79">
        <v>22533.143815233714</v>
      </c>
      <c r="AD50" s="79">
        <v>21898.263740763668</v>
      </c>
      <c r="AE50" s="79">
        <v>21263.383666293612</v>
      </c>
      <c r="AF50" s="79">
        <v>20628.503591823552</v>
      </c>
      <c r="AG50" s="79">
        <v>19993.623517353506</v>
      </c>
      <c r="AH50" s="79">
        <v>19358.743442883449</v>
      </c>
      <c r="AI50" s="79">
        <v>18723.863368413397</v>
      </c>
      <c r="AJ50" s="79">
        <v>18088.98329394334</v>
      </c>
      <c r="AK50" s="79">
        <v>17454.1032194732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3341.371788457473</v>
      </c>
      <c r="J51" s="79">
        <v>50080.177444810484</v>
      </c>
      <c r="K51" s="79">
        <v>46850.868447312241</v>
      </c>
      <c r="L51" s="79">
        <v>44437.824311222059</v>
      </c>
      <c r="M51" s="79">
        <v>42330.879498159928</v>
      </c>
      <c r="N51" s="79">
        <v>40453.509177368782</v>
      </c>
      <c r="O51" s="79">
        <v>39035.287841119694</v>
      </c>
      <c r="P51" s="79">
        <v>37846.640997141614</v>
      </c>
      <c r="Q51" s="79">
        <v>36657.994153163534</v>
      </c>
      <c r="R51" s="79">
        <v>35469.347309185454</v>
      </c>
      <c r="S51" s="79">
        <v>34280.700465207367</v>
      </c>
      <c r="T51" s="79">
        <v>33092.053621229294</v>
      </c>
      <c r="U51" s="79">
        <v>31903.406777251206</v>
      </c>
      <c r="V51" s="79">
        <v>30714.759933273115</v>
      </c>
      <c r="W51" s="79">
        <v>29526.113089295024</v>
      </c>
      <c r="X51" s="79">
        <v>28337.466245316951</v>
      </c>
      <c r="Y51" s="79">
        <v>27148.819401338871</v>
      </c>
      <c r="Z51" s="79">
        <v>25960.172557360791</v>
      </c>
      <c r="AA51" s="79">
        <v>24771.525713382714</v>
      </c>
      <c r="AB51" s="79">
        <v>23582.878869404634</v>
      </c>
      <c r="AC51" s="79">
        <v>22677.831847494002</v>
      </c>
      <c r="AD51" s="79">
        <v>22056.384647650819</v>
      </c>
      <c r="AE51" s="79">
        <v>21434.937447807646</v>
      </c>
      <c r="AF51" s="79">
        <v>20813.490247964462</v>
      </c>
      <c r="AG51" s="79">
        <v>20192.043048121272</v>
      </c>
      <c r="AH51" s="79">
        <v>19570.595848278099</v>
      </c>
      <c r="AI51" s="79">
        <v>18949.148648434915</v>
      </c>
      <c r="AJ51" s="79">
        <v>18327.701448591732</v>
      </c>
      <c r="AK51" s="79">
        <v>17706.254248748548</v>
      </c>
      <c r="AL51" s="79">
        <v>17084.807048905361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2188.372853325862</v>
      </c>
      <c r="K52" s="79">
        <v>48997.670765116061</v>
      </c>
      <c r="L52" s="79">
        <v>45838.164806244065</v>
      </c>
      <c r="M52" s="79">
        <v>43477.279758419769</v>
      </c>
      <c r="N52" s="79">
        <v>41415.877552238388</v>
      </c>
      <c r="O52" s="79">
        <v>39579.08747728914</v>
      </c>
      <c r="P52" s="79">
        <v>38191.521664804255</v>
      </c>
      <c r="Q52" s="79">
        <v>37028.567983551526</v>
      </c>
      <c r="R52" s="79">
        <v>35865.614302298796</v>
      </c>
      <c r="S52" s="79">
        <v>34702.660621046067</v>
      </c>
      <c r="T52" s="79">
        <v>33539.70693979333</v>
      </c>
      <c r="U52" s="79">
        <v>32376.753258540608</v>
      </c>
      <c r="V52" s="79">
        <v>31213.799577287871</v>
      </c>
      <c r="W52" s="79">
        <v>30050.845896035131</v>
      </c>
      <c r="X52" s="79">
        <v>28887.892214782394</v>
      </c>
      <c r="Y52" s="79">
        <v>27724.938533529672</v>
      </c>
      <c r="Z52" s="79">
        <v>26561.984852276943</v>
      </c>
      <c r="AA52" s="79">
        <v>25399.031171024213</v>
      </c>
      <c r="AB52" s="79">
        <v>24236.077489771487</v>
      </c>
      <c r="AC52" s="79">
        <v>23073.123808518758</v>
      </c>
      <c r="AD52" s="79">
        <v>22187.639805284238</v>
      </c>
      <c r="AE52" s="79">
        <v>21579.625480067923</v>
      </c>
      <c r="AF52" s="79">
        <v>20971.611154851624</v>
      </c>
      <c r="AG52" s="79">
        <v>20363.596829635313</v>
      </c>
      <c r="AH52" s="79">
        <v>19755.582504418991</v>
      </c>
      <c r="AI52" s="79">
        <v>19147.568179202692</v>
      </c>
      <c r="AJ52" s="79">
        <v>18539.553853986381</v>
      </c>
      <c r="AK52" s="79">
        <v>17931.53952877007</v>
      </c>
      <c r="AL52" s="79">
        <v>17323.525203553756</v>
      </c>
      <c r="AM52" s="79">
        <v>16715.51087833744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1035.373918194251</v>
      </c>
      <c r="L53" s="79">
        <v>47915.164085421638</v>
      </c>
      <c r="M53" s="79">
        <v>44825.46116517589</v>
      </c>
      <c r="N53" s="79">
        <v>42516.735205617479</v>
      </c>
      <c r="O53" s="79">
        <v>40500.875606316848</v>
      </c>
      <c r="P53" s="79">
        <v>38704.665777209499</v>
      </c>
      <c r="Q53" s="79">
        <v>37347.755488488816</v>
      </c>
      <c r="R53" s="79">
        <v>36210.494969961437</v>
      </c>
      <c r="S53" s="79">
        <v>35073.234451434058</v>
      </c>
      <c r="T53" s="79">
        <v>33935.97393290668</v>
      </c>
      <c r="U53" s="79">
        <v>32798.713414379294</v>
      </c>
      <c r="V53" s="79">
        <v>31661.452895851922</v>
      </c>
      <c r="W53" s="79">
        <v>30524.192377324536</v>
      </c>
      <c r="X53" s="79">
        <v>29386.931858797147</v>
      </c>
      <c r="Y53" s="79">
        <v>28249.671340269764</v>
      </c>
      <c r="Z53" s="79">
        <v>27112.410821742393</v>
      </c>
      <c r="AA53" s="79">
        <v>25975.150303215014</v>
      </c>
      <c r="AB53" s="79">
        <v>24837.889784687635</v>
      </c>
      <c r="AC53" s="79">
        <v>23700.62926616026</v>
      </c>
      <c r="AD53" s="79">
        <v>22563.368747632881</v>
      </c>
      <c r="AE53" s="79">
        <v>21697.447763074473</v>
      </c>
      <c r="AF53" s="79">
        <v>21102.866312485028</v>
      </c>
      <c r="AG53" s="79">
        <v>20508.284861895601</v>
      </c>
      <c r="AH53" s="79">
        <v>19913.703411306164</v>
      </c>
      <c r="AI53" s="79">
        <v>19319.121960716715</v>
      </c>
      <c r="AJ53" s="79">
        <v>18724.540510127285</v>
      </c>
      <c r="AK53" s="79">
        <v>18129.959059537847</v>
      </c>
      <c r="AL53" s="79">
        <v>17535.377608948409</v>
      </c>
      <c r="AM53" s="79">
        <v>16940.796158358964</v>
      </c>
      <c r="AN53" s="79">
        <v>16346.21470776952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9882.374983062626</v>
      </c>
      <c r="M54" s="79">
        <v>46832.657405727208</v>
      </c>
      <c r="N54" s="79">
        <v>43812.757524107699</v>
      </c>
      <c r="O54" s="79">
        <v>41556.190652815174</v>
      </c>
      <c r="P54" s="79">
        <v>39585.8736603953</v>
      </c>
      <c r="Q54" s="79">
        <v>37830.24407712985</v>
      </c>
      <c r="R54" s="79">
        <v>36503.989312173369</v>
      </c>
      <c r="S54" s="79">
        <v>35392.421956371341</v>
      </c>
      <c r="T54" s="79">
        <v>34280.854600569313</v>
      </c>
      <c r="U54" s="79">
        <v>33169.287244767285</v>
      </c>
      <c r="V54" s="79">
        <v>32057.71988896525</v>
      </c>
      <c r="W54" s="79">
        <v>30946.152533163229</v>
      </c>
      <c r="X54" s="79">
        <v>29834.585177361198</v>
      </c>
      <c r="Y54" s="79">
        <v>28723.017821559159</v>
      </c>
      <c r="Z54" s="79">
        <v>27611.450465757127</v>
      </c>
      <c r="AA54" s="79">
        <v>26499.883109955106</v>
      </c>
      <c r="AB54" s="79">
        <v>25388.315754153078</v>
      </c>
      <c r="AC54" s="79">
        <v>24276.74839835105</v>
      </c>
      <c r="AD54" s="79">
        <v>23165.181042549026</v>
      </c>
      <c r="AE54" s="79">
        <v>22053.613686746998</v>
      </c>
      <c r="AF54" s="79">
        <v>21207.255720864701</v>
      </c>
      <c r="AG54" s="79">
        <v>20626.107144902129</v>
      </c>
      <c r="AH54" s="79">
        <v>20044.958568939575</v>
      </c>
      <c r="AI54" s="79">
        <v>19463.809992977011</v>
      </c>
      <c r="AJ54" s="79">
        <v>18882.661417014431</v>
      </c>
      <c r="AK54" s="79">
        <v>18301.512841051874</v>
      </c>
      <c r="AL54" s="79">
        <v>17720.364265089309</v>
      </c>
      <c r="AM54" s="79">
        <v>17139.215689126744</v>
      </c>
      <c r="AN54" s="79">
        <v>16558.067113164168</v>
      </c>
      <c r="AO54" s="79">
        <v>15976.918537201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8729.376047931015</v>
      </c>
      <c r="N55" s="79">
        <v>45750.150726032793</v>
      </c>
      <c r="O55" s="79">
        <v>42800.053883039523</v>
      </c>
      <c r="P55" s="79">
        <v>40595.646100012884</v>
      </c>
      <c r="Q55" s="79">
        <v>38670.87171447376</v>
      </c>
      <c r="R55" s="79">
        <v>36955.822377050215</v>
      </c>
      <c r="S55" s="79">
        <v>35660.22313585793</v>
      </c>
      <c r="T55" s="79">
        <v>34574.348942781253</v>
      </c>
      <c r="U55" s="79">
        <v>33488.474749704583</v>
      </c>
      <c r="V55" s="79">
        <v>32402.600556627902</v>
      </c>
      <c r="W55" s="79">
        <v>31316.726363551217</v>
      </c>
      <c r="X55" s="79">
        <v>30230.852170474547</v>
      </c>
      <c r="Y55" s="79">
        <v>29144.977977397866</v>
      </c>
      <c r="Z55" s="79">
        <v>28059.103784321178</v>
      </c>
      <c r="AA55" s="79">
        <v>26973.229591244497</v>
      </c>
      <c r="AB55" s="79">
        <v>25887.355398167827</v>
      </c>
      <c r="AC55" s="79">
        <v>24801.48120509115</v>
      </c>
      <c r="AD55" s="79">
        <v>23715.607012014472</v>
      </c>
      <c r="AE55" s="79">
        <v>22629.732818937799</v>
      </c>
      <c r="AF55" s="79">
        <v>21543.858625861121</v>
      </c>
      <c r="AG55" s="79">
        <v>20717.063678654937</v>
      </c>
      <c r="AH55" s="79">
        <v>20149.347977319238</v>
      </c>
      <c r="AI55" s="79">
        <v>19581.632275983557</v>
      </c>
      <c r="AJ55" s="79">
        <v>19013.916574647861</v>
      </c>
      <c r="AK55" s="79">
        <v>18446.200873312155</v>
      </c>
      <c r="AL55" s="79">
        <v>17878.48517197647</v>
      </c>
      <c r="AM55" s="79">
        <v>17310.769470640775</v>
      </c>
      <c r="AN55" s="79">
        <v>16743.053769305083</v>
      </c>
      <c r="AO55" s="79">
        <v>16175.33806796938</v>
      </c>
      <c r="AP55" s="79">
        <v>15607.62236663368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7576.37711279939</v>
      </c>
      <c r="O56" s="79">
        <v>44667.644046338362</v>
      </c>
      <c r="P56" s="79">
        <v>41787.350241971333</v>
      </c>
      <c r="Q56" s="79">
        <v>39635.101547210579</v>
      </c>
      <c r="R56" s="79">
        <v>37755.869768552213</v>
      </c>
      <c r="S56" s="79">
        <v>36081.400676970567</v>
      </c>
      <c r="T56" s="79">
        <v>34816.456959542484</v>
      </c>
      <c r="U56" s="79">
        <v>33756.275929191157</v>
      </c>
      <c r="V56" s="79">
        <v>32696.094898839838</v>
      </c>
      <c r="W56" s="79">
        <v>31635.913868488507</v>
      </c>
      <c r="X56" s="79">
        <v>30575.732838137177</v>
      </c>
      <c r="Y56" s="79">
        <v>29515.551807785858</v>
      </c>
      <c r="Z56" s="79">
        <v>28455.370777434528</v>
      </c>
      <c r="AA56" s="79">
        <v>27395.18974708319</v>
      </c>
      <c r="AB56" s="79">
        <v>26335.00871673186</v>
      </c>
      <c r="AC56" s="79">
        <v>25274.82768638054</v>
      </c>
      <c r="AD56" s="79">
        <v>24214.646656029214</v>
      </c>
      <c r="AE56" s="79">
        <v>23154.465625677887</v>
      </c>
      <c r="AF56" s="79">
        <v>22094.284595326564</v>
      </c>
      <c r="AG56" s="79">
        <v>21034.103564975241</v>
      </c>
      <c r="AH56" s="79">
        <v>20226.871636445168</v>
      </c>
      <c r="AI56" s="79">
        <v>19672.588809736339</v>
      </c>
      <c r="AJ56" s="79">
        <v>19118.305983027531</v>
      </c>
      <c r="AK56" s="79">
        <v>18564.023156318708</v>
      </c>
      <c r="AL56" s="79">
        <v>18009.740329609875</v>
      </c>
      <c r="AM56" s="79">
        <v>17455.457502901059</v>
      </c>
      <c r="AN56" s="79">
        <v>16901.174676192237</v>
      </c>
      <c r="AO56" s="79">
        <v>16346.891849483416</v>
      </c>
      <c r="AP56" s="79">
        <v>15792.609022774586</v>
      </c>
      <c r="AQ56" s="79">
        <v>15238.326196065762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6423.378177667757</v>
      </c>
      <c r="P57" s="79">
        <v>43585.137366643918</v>
      </c>
      <c r="Q57" s="79">
        <v>40774.646600903136</v>
      </c>
      <c r="R57" s="79">
        <v>38674.556994408267</v>
      </c>
      <c r="S57" s="79">
        <v>36840.867822630651</v>
      </c>
      <c r="T57" s="79">
        <v>35206.97897689091</v>
      </c>
      <c r="U57" s="79">
        <v>33972.69078322703</v>
      </c>
      <c r="V57" s="79">
        <v>32938.202915601054</v>
      </c>
      <c r="W57" s="79">
        <v>31903.715047975085</v>
      </c>
      <c r="X57" s="79">
        <v>30869.227180349106</v>
      </c>
      <c r="Y57" s="79">
        <v>29834.739312723126</v>
      </c>
      <c r="Z57" s="79">
        <v>28800.251445097158</v>
      </c>
      <c r="AA57" s="79">
        <v>27765.763577471182</v>
      </c>
      <c r="AB57" s="79">
        <v>26731.275709845195</v>
      </c>
      <c r="AC57" s="79">
        <v>25696.787842219215</v>
      </c>
      <c r="AD57" s="79">
        <v>24662.299974593247</v>
      </c>
      <c r="AE57" s="79">
        <v>23627.812106967271</v>
      </c>
      <c r="AF57" s="79">
        <v>22593.324239341298</v>
      </c>
      <c r="AG57" s="79">
        <v>21558.836371715326</v>
      </c>
      <c r="AH57" s="79">
        <v>20524.348504089354</v>
      </c>
      <c r="AI57" s="79">
        <v>19736.679594235393</v>
      </c>
      <c r="AJ57" s="79">
        <v>19195.829642153436</v>
      </c>
      <c r="AK57" s="79">
        <v>18654.979690071497</v>
      </c>
      <c r="AL57" s="79">
        <v>18114.129737989548</v>
      </c>
      <c r="AM57" s="79">
        <v>17573.279785907587</v>
      </c>
      <c r="AN57" s="79">
        <v>17032.429833825645</v>
      </c>
      <c r="AO57" s="79">
        <v>16491.579881743695</v>
      </c>
      <c r="AP57" s="79">
        <v>15950.729929661746</v>
      </c>
      <c r="AQ57" s="79">
        <v>15409.879977579789</v>
      </c>
      <c r="AR57" s="79">
        <v>14869.03002549783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5908.70470478569</v>
      </c>
      <c r="Q58" s="79">
        <v>43101.930092742346</v>
      </c>
      <c r="R58" s="79">
        <v>40322.597874692146</v>
      </c>
      <c r="S58" s="79">
        <v>38245.790942866101</v>
      </c>
      <c r="T58" s="79">
        <v>36432.430993374146</v>
      </c>
      <c r="U58" s="79">
        <v>34816.656280632691</v>
      </c>
      <c r="V58" s="79">
        <v>33596.052041392359</v>
      </c>
      <c r="W58" s="79">
        <v>32573.033038902558</v>
      </c>
      <c r="X58" s="79">
        <v>31550.014036412769</v>
      </c>
      <c r="Y58" s="79">
        <v>30526.995033922965</v>
      </c>
      <c r="Z58" s="79">
        <v>29503.976031433165</v>
      </c>
      <c r="AA58" s="79">
        <v>28480.957028943372</v>
      </c>
      <c r="AB58" s="79">
        <v>27457.938026453572</v>
      </c>
      <c r="AC58" s="79">
        <v>26434.919023963765</v>
      </c>
      <c r="AD58" s="79">
        <v>25411.900021473961</v>
      </c>
      <c r="AE58" s="79">
        <v>24388.881018984172</v>
      </c>
      <c r="AF58" s="79">
        <v>23365.862016494371</v>
      </c>
      <c r="AG58" s="79">
        <v>22342.843014004575</v>
      </c>
      <c r="AH58" s="79">
        <v>21319.824011514782</v>
      </c>
      <c r="AI58" s="79">
        <v>20296.805009024985</v>
      </c>
      <c r="AJ58" s="79">
        <v>19517.868602259539</v>
      </c>
      <c r="AK58" s="79">
        <v>18983.014791218433</v>
      </c>
      <c r="AL58" s="79">
        <v>18448.160980177348</v>
      </c>
      <c r="AM58" s="79">
        <v>17913.307169136249</v>
      </c>
      <c r="AN58" s="79">
        <v>17378.453358095143</v>
      </c>
      <c r="AO58" s="79">
        <v>16843.599547054051</v>
      </c>
      <c r="AP58" s="79">
        <v>16308.745736012954</v>
      </c>
      <c r="AQ58" s="79">
        <v>15773.891924971856</v>
      </c>
      <c r="AR58" s="79">
        <v>15239.038113930752</v>
      </c>
      <c r="AS58" s="79">
        <v>14704.1843028896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5394.031231903631</v>
      </c>
      <c r="R59" s="79">
        <v>42618.722818840783</v>
      </c>
      <c r="S59" s="79">
        <v>39870.549148481165</v>
      </c>
      <c r="T59" s="79">
        <v>37817.024891323934</v>
      </c>
      <c r="U59" s="79">
        <v>36023.994164117641</v>
      </c>
      <c r="V59" s="79">
        <v>34426.333584374479</v>
      </c>
      <c r="W59" s="79">
        <v>33219.413299557687</v>
      </c>
      <c r="X59" s="79">
        <v>32207.863162204067</v>
      </c>
      <c r="Y59" s="79">
        <v>31196.313024850457</v>
      </c>
      <c r="Z59" s="79">
        <v>30184.762887496829</v>
      </c>
      <c r="AA59" s="79">
        <v>29173.212750143204</v>
      </c>
      <c r="AB59" s="79">
        <v>28161.662612789591</v>
      </c>
      <c r="AC59" s="79">
        <v>27150.112475435966</v>
      </c>
      <c r="AD59" s="79">
        <v>26138.562338082334</v>
      </c>
      <c r="AE59" s="79">
        <v>25127.01220072871</v>
      </c>
      <c r="AF59" s="79">
        <v>24115.462063375096</v>
      </c>
      <c r="AG59" s="79">
        <v>23103.911926021476</v>
      </c>
      <c r="AH59" s="79">
        <v>22092.361788667855</v>
      </c>
      <c r="AI59" s="79">
        <v>21080.811651314238</v>
      </c>
      <c r="AJ59" s="79">
        <v>20069.261513960621</v>
      </c>
      <c r="AK59" s="79">
        <v>19299.057610283686</v>
      </c>
      <c r="AL59" s="79">
        <v>18770.199940283434</v>
      </c>
      <c r="AM59" s="79">
        <v>18241.342270283199</v>
      </c>
      <c r="AN59" s="79">
        <v>17712.484600282954</v>
      </c>
      <c r="AO59" s="79">
        <v>17183.626930282699</v>
      </c>
      <c r="AP59" s="79">
        <v>16654.769260282461</v>
      </c>
      <c r="AQ59" s="79">
        <v>16125.911590282214</v>
      </c>
      <c r="AR59" s="79">
        <v>15597.053920281969</v>
      </c>
      <c r="AS59" s="79">
        <v>15068.196250281717</v>
      </c>
      <c r="AT59" s="79">
        <v>14539.338580281468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4879.357759021572</v>
      </c>
      <c r="S60" s="79">
        <v>42135.515544939219</v>
      </c>
      <c r="T60" s="79">
        <v>39418.500422270183</v>
      </c>
      <c r="U60" s="79">
        <v>37388.258839781774</v>
      </c>
      <c r="V60" s="79">
        <v>35615.557334861136</v>
      </c>
      <c r="W60" s="79">
        <v>34036.010888116267</v>
      </c>
      <c r="X60" s="79">
        <v>32842.774557723023</v>
      </c>
      <c r="Y60" s="79">
        <v>31842.693285505578</v>
      </c>
      <c r="Z60" s="79">
        <v>30842.612013288144</v>
      </c>
      <c r="AA60" s="79">
        <v>29842.530741070692</v>
      </c>
      <c r="AB60" s="79">
        <v>28842.449468853247</v>
      </c>
      <c r="AC60" s="79">
        <v>27842.368196635809</v>
      </c>
      <c r="AD60" s="79">
        <v>26842.28692441836</v>
      </c>
      <c r="AE60" s="79">
        <v>25842.205652200908</v>
      </c>
      <c r="AF60" s="79">
        <v>24842.124379983459</v>
      </c>
      <c r="AG60" s="79">
        <v>23842.043107766021</v>
      </c>
      <c r="AH60" s="79">
        <v>22841.96183554858</v>
      </c>
      <c r="AI60" s="79">
        <v>21841.880563331135</v>
      </c>
      <c r="AJ60" s="79">
        <v>20841.799291113697</v>
      </c>
      <c r="AK60" s="79">
        <v>19841.718018896256</v>
      </c>
      <c r="AL60" s="79">
        <v>19080.246618307836</v>
      </c>
      <c r="AM60" s="79">
        <v>18557.385089348434</v>
      </c>
      <c r="AN60" s="79">
        <v>18034.523560389054</v>
      </c>
      <c r="AO60" s="79">
        <v>17511.66203142966</v>
      </c>
      <c r="AP60" s="79">
        <v>16988.800502470258</v>
      </c>
      <c r="AQ60" s="79">
        <v>16465.938973510871</v>
      </c>
      <c r="AR60" s="79">
        <v>15943.077444551476</v>
      </c>
      <c r="AS60" s="79">
        <v>15420.215915592084</v>
      </c>
      <c r="AT60" s="79">
        <v>14897.354386632684</v>
      </c>
      <c r="AU60" s="79">
        <v>14374.49285767328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4364.68428613952</v>
      </c>
      <c r="T61" s="79">
        <v>41652.308271037655</v>
      </c>
      <c r="U61" s="79">
        <v>38966.451696059201</v>
      </c>
      <c r="V61" s="79">
        <v>36959.492788239615</v>
      </c>
      <c r="W61" s="79">
        <v>35207.120505604631</v>
      </c>
      <c r="X61" s="79">
        <v>33645.688191858055</v>
      </c>
      <c r="Y61" s="79">
        <v>32466.13581588836</v>
      </c>
      <c r="Z61" s="79">
        <v>31477.52340880709</v>
      </c>
      <c r="AA61" s="79">
        <v>30488.911001725832</v>
      </c>
      <c r="AB61" s="79">
        <v>29500.298594644559</v>
      </c>
      <c r="AC61" s="79">
        <v>28511.686187563289</v>
      </c>
      <c r="AD61" s="79">
        <v>27523.073780482027</v>
      </c>
      <c r="AE61" s="79">
        <v>26534.461373400758</v>
      </c>
      <c r="AF61" s="79">
        <v>25545.848966319481</v>
      </c>
      <c r="AG61" s="79">
        <v>24557.236559238208</v>
      </c>
      <c r="AH61" s="79">
        <v>23568.62415215695</v>
      </c>
      <c r="AI61" s="79">
        <v>22580.011745075684</v>
      </c>
      <c r="AJ61" s="79">
        <v>21591.399337994415</v>
      </c>
      <c r="AK61" s="79">
        <v>20602.786930913157</v>
      </c>
      <c r="AL61" s="79">
        <v>19614.174523831891</v>
      </c>
      <c r="AM61" s="79">
        <v>18861.435626331986</v>
      </c>
      <c r="AN61" s="79">
        <v>18344.570238413435</v>
      </c>
      <c r="AO61" s="79">
        <v>17827.704850494909</v>
      </c>
      <c r="AP61" s="79">
        <v>17310.839462576365</v>
      </c>
      <c r="AQ61" s="79">
        <v>16793.974074657817</v>
      </c>
      <c r="AR61" s="79">
        <v>16277.108686739281</v>
      </c>
      <c r="AS61" s="79">
        <v>15760.243298820738</v>
      </c>
      <c r="AT61" s="79">
        <v>15243.377910902198</v>
      </c>
      <c r="AU61" s="79">
        <v>14726.51252298365</v>
      </c>
      <c r="AV61" s="79">
        <v>14209.647135065105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3850.010813257446</v>
      </c>
      <c r="U62" s="79">
        <v>41169.100997136076</v>
      </c>
      <c r="V62" s="79">
        <v>38514.402969848205</v>
      </c>
      <c r="W62" s="79">
        <v>36530.726736697441</v>
      </c>
      <c r="X62" s="79">
        <v>34798.683676348119</v>
      </c>
      <c r="Y62" s="79">
        <v>33255.365495599828</v>
      </c>
      <c r="Z62" s="79">
        <v>32089.497074053681</v>
      </c>
      <c r="AA62" s="79">
        <v>31112.353532108591</v>
      </c>
      <c r="AB62" s="79">
        <v>30135.209990163508</v>
      </c>
      <c r="AC62" s="79">
        <v>29158.066448218415</v>
      </c>
      <c r="AD62" s="79">
        <v>28180.922906273321</v>
      </c>
      <c r="AE62" s="79">
        <v>27203.779364328235</v>
      </c>
      <c r="AF62" s="79">
        <v>26226.635822383145</v>
      </c>
      <c r="AG62" s="79">
        <v>25249.492280438044</v>
      </c>
      <c r="AH62" s="79">
        <v>24272.34873849295</v>
      </c>
      <c r="AI62" s="79">
        <v>23295.205196547868</v>
      </c>
      <c r="AJ62" s="79">
        <v>22318.061654602781</v>
      </c>
      <c r="AK62" s="79">
        <v>21340.918112657688</v>
      </c>
      <c r="AL62" s="79">
        <v>20363.774570712609</v>
      </c>
      <c r="AM62" s="79">
        <v>19386.631028767519</v>
      </c>
      <c r="AN62" s="79">
        <v>18642.624634356129</v>
      </c>
      <c r="AO62" s="79">
        <v>18131.755387478428</v>
      </c>
      <c r="AP62" s="79">
        <v>17620.886140600756</v>
      </c>
      <c r="AQ62" s="79">
        <v>17110.016893723063</v>
      </c>
      <c r="AR62" s="79">
        <v>16599.147646845369</v>
      </c>
      <c r="AS62" s="79">
        <v>16088.278399967685</v>
      </c>
      <c r="AT62" s="79">
        <v>15577.409153089995</v>
      </c>
      <c r="AU62" s="79">
        <v>15066.539906212307</v>
      </c>
      <c r="AV62" s="79">
        <v>14555.670659334612</v>
      </c>
      <c r="AW62" s="79">
        <v>14044.801412456918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3335.337340375387</v>
      </c>
      <c r="V63" s="79">
        <v>40685.893723234512</v>
      </c>
      <c r="W63" s="79">
        <v>38062.354243637223</v>
      </c>
      <c r="X63" s="79">
        <v>36101.960685155282</v>
      </c>
      <c r="Y63" s="79">
        <v>34390.246847091614</v>
      </c>
      <c r="Z63" s="79">
        <v>32865.042799341616</v>
      </c>
      <c r="AA63" s="79">
        <v>31712.858332219013</v>
      </c>
      <c r="AB63" s="79">
        <v>30747.183655410099</v>
      </c>
      <c r="AC63" s="79">
        <v>29781.508978601196</v>
      </c>
      <c r="AD63" s="79">
        <v>28815.834301792278</v>
      </c>
      <c r="AE63" s="79">
        <v>27850.15962498336</v>
      </c>
      <c r="AF63" s="79">
        <v>26884.484948174453</v>
      </c>
      <c r="AG63" s="79">
        <v>25918.810271365539</v>
      </c>
      <c r="AH63" s="79">
        <v>24953.135594556614</v>
      </c>
      <c r="AI63" s="79">
        <v>23987.4609177477</v>
      </c>
      <c r="AJ63" s="79">
        <v>23021.786240938793</v>
      </c>
      <c r="AK63" s="79">
        <v>22056.111564129886</v>
      </c>
      <c r="AL63" s="79">
        <v>21090.436887320968</v>
      </c>
      <c r="AM63" s="79">
        <v>20124.762210512064</v>
      </c>
      <c r="AN63" s="79">
        <v>19159.087533703154</v>
      </c>
      <c r="AO63" s="79">
        <v>18423.813642380279</v>
      </c>
      <c r="AP63" s="79">
        <v>17918.940536543429</v>
      </c>
      <c r="AQ63" s="79">
        <v>17414.067430706607</v>
      </c>
      <c r="AR63" s="79">
        <v>16909.194324869768</v>
      </c>
      <c r="AS63" s="79">
        <v>16404.321219032925</v>
      </c>
      <c r="AT63" s="79">
        <v>15899.448113196093</v>
      </c>
      <c r="AU63" s="79">
        <v>15394.575007359255</v>
      </c>
      <c r="AV63" s="79">
        <v>14889.70190152242</v>
      </c>
      <c r="AW63" s="79">
        <v>14384.828795685577</v>
      </c>
      <c r="AX63" s="79">
        <v>13879.95568984873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2820.663867493327</v>
      </c>
      <c r="W64" s="79">
        <v>40202.686449332949</v>
      </c>
      <c r="X64" s="79">
        <v>37610.305517426241</v>
      </c>
      <c r="Y64" s="79">
        <v>35673.194633613122</v>
      </c>
      <c r="Z64" s="79">
        <v>33981.810017835109</v>
      </c>
      <c r="AA64" s="79">
        <v>32474.720103083404</v>
      </c>
      <c r="AB64" s="79">
        <v>31336.219590384346</v>
      </c>
      <c r="AC64" s="79">
        <v>30382.013778711611</v>
      </c>
      <c r="AD64" s="79">
        <v>29427.807967038883</v>
      </c>
      <c r="AE64" s="79">
        <v>28473.602155366141</v>
      </c>
      <c r="AF64" s="79">
        <v>27519.396343693403</v>
      </c>
      <c r="AG64" s="79">
        <v>26565.190532020672</v>
      </c>
      <c r="AH64" s="79">
        <v>25610.984720347937</v>
      </c>
      <c r="AI64" s="79">
        <v>24656.778908675187</v>
      </c>
      <c r="AJ64" s="79">
        <v>23702.573097002449</v>
      </c>
      <c r="AK64" s="79">
        <v>22748.367285329721</v>
      </c>
      <c r="AL64" s="79">
        <v>21794.16147365699</v>
      </c>
      <c r="AM64" s="79">
        <v>20839.955661984248</v>
      </c>
      <c r="AN64" s="79">
        <v>19885.749850311524</v>
      </c>
      <c r="AO64" s="79">
        <v>18931.544038638789</v>
      </c>
      <c r="AP64" s="79">
        <v>18205.002650404429</v>
      </c>
      <c r="AQ64" s="79">
        <v>17706.125685608429</v>
      </c>
      <c r="AR64" s="79">
        <v>17207.248720812462</v>
      </c>
      <c r="AS64" s="79">
        <v>16708.371756016473</v>
      </c>
      <c r="AT64" s="79">
        <v>16209.494791220483</v>
      </c>
      <c r="AU64" s="79">
        <v>15710.617826424503</v>
      </c>
      <c r="AV64" s="79">
        <v>15211.740861628517</v>
      </c>
      <c r="AW64" s="79">
        <v>14712.863896832534</v>
      </c>
      <c r="AX64" s="79">
        <v>14213.986932036543</v>
      </c>
      <c r="AY64" s="79">
        <v>13715.10996724055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2305.990394611261</v>
      </c>
      <c r="X65" s="79">
        <v>39719.479175431377</v>
      </c>
      <c r="Y65" s="79">
        <v>37158.256791215252</v>
      </c>
      <c r="Z65" s="79">
        <v>35244.428582070956</v>
      </c>
      <c r="AA65" s="79">
        <v>33573.373188578604</v>
      </c>
      <c r="AB65" s="79">
        <v>32084.397406825185</v>
      </c>
      <c r="AC65" s="79">
        <v>30959.580848549675</v>
      </c>
      <c r="AD65" s="79">
        <v>30016.843902013115</v>
      </c>
      <c r="AE65" s="79">
        <v>29074.106955476567</v>
      </c>
      <c r="AF65" s="79">
        <v>28131.370008940001</v>
      </c>
      <c r="AG65" s="79">
        <v>27188.633062403442</v>
      </c>
      <c r="AH65" s="79">
        <v>26245.896115866886</v>
      </c>
      <c r="AI65" s="79">
        <v>25303.159169330327</v>
      </c>
      <c r="AJ65" s="79">
        <v>24360.422222793757</v>
      </c>
      <c r="AK65" s="79">
        <v>23417.685276257194</v>
      </c>
      <c r="AL65" s="79">
        <v>22474.948329720646</v>
      </c>
      <c r="AM65" s="79">
        <v>21532.211383184091</v>
      </c>
      <c r="AN65" s="79">
        <v>20589.474436647524</v>
      </c>
      <c r="AO65" s="79">
        <v>19646.73749011098</v>
      </c>
      <c r="AP65" s="79">
        <v>18704.000543574421</v>
      </c>
      <c r="AQ65" s="79">
        <v>17986.191658428575</v>
      </c>
      <c r="AR65" s="79">
        <v>17493.310834673426</v>
      </c>
      <c r="AS65" s="79">
        <v>17000.430010918313</v>
      </c>
      <c r="AT65" s="79">
        <v>16507.549187163175</v>
      </c>
      <c r="AU65" s="79">
        <v>16014.668363408038</v>
      </c>
      <c r="AV65" s="79">
        <v>15521.787539652911</v>
      </c>
      <c r="AW65" s="79">
        <v>15028.906715897776</v>
      </c>
      <c r="AX65" s="79">
        <v>14536.025892142645</v>
      </c>
      <c r="AY65" s="79">
        <v>14043.145068387506</v>
      </c>
      <c r="AZ65" s="79">
        <v>13550.2642446323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1791.316921729209</v>
      </c>
      <c r="Y66" s="79">
        <v>39236.271901529813</v>
      </c>
      <c r="Z66" s="79">
        <v>36706.20806500427</v>
      </c>
      <c r="AA66" s="79">
        <v>34815.662530528796</v>
      </c>
      <c r="AB66" s="79">
        <v>33164.936359322099</v>
      </c>
      <c r="AC66" s="79">
        <v>31694.074710566972</v>
      </c>
      <c r="AD66" s="79">
        <v>30582.942106715011</v>
      </c>
      <c r="AE66" s="79">
        <v>29651.674025314627</v>
      </c>
      <c r="AF66" s="79">
        <v>28720.405943914255</v>
      </c>
      <c r="AG66" s="79">
        <v>27789.137862513868</v>
      </c>
      <c r="AH66" s="79">
        <v>26857.869781113484</v>
      </c>
      <c r="AI66" s="79">
        <v>25926.601699713105</v>
      </c>
      <c r="AJ66" s="79">
        <v>24995.333618312725</v>
      </c>
      <c r="AK66" s="79">
        <v>24064.065536912331</v>
      </c>
      <c r="AL66" s="79">
        <v>23132.797455511944</v>
      </c>
      <c r="AM66" s="79">
        <v>22201.529374111575</v>
      </c>
      <c r="AN66" s="79">
        <v>21270.261292711195</v>
      </c>
      <c r="AO66" s="79">
        <v>20338.993211310804</v>
      </c>
      <c r="AP66" s="79">
        <v>19407.725129910439</v>
      </c>
      <c r="AQ66" s="79">
        <v>18476.457048510056</v>
      </c>
      <c r="AR66" s="79">
        <v>17767.380666452726</v>
      </c>
      <c r="AS66" s="79">
        <v>17280.495983738427</v>
      </c>
      <c r="AT66" s="79">
        <v>16793.611301024168</v>
      </c>
      <c r="AU66" s="79">
        <v>16306.72661830988</v>
      </c>
      <c r="AV66" s="79">
        <v>15819.841935595596</v>
      </c>
      <c r="AW66" s="79">
        <v>15332.957252881321</v>
      </c>
      <c r="AX66" s="79">
        <v>14846.072570167038</v>
      </c>
      <c r="AY66" s="79">
        <v>14359.187887452759</v>
      </c>
      <c r="AZ66" s="79">
        <v>13872.303204738473</v>
      </c>
      <c r="BA66" s="79">
        <v>13385.41852202418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441">
        <v>1747.4354604931991</v>
      </c>
      <c r="G94" s="441">
        <v>1711.964014179769</v>
      </c>
      <c r="H94" s="441">
        <v>1676.4925678663387</v>
      </c>
      <c r="I94" s="441">
        <v>1641.0211215529084</v>
      </c>
      <c r="J94" s="441">
        <v>1605.5496752394783</v>
      </c>
      <c r="K94" s="441">
        <v>1570.0782289260483</v>
      </c>
      <c r="L94" s="441">
        <v>1534.6067826126177</v>
      </c>
      <c r="M94" s="441">
        <v>1499.1353362991877</v>
      </c>
      <c r="N94" s="441">
        <v>1463.6638899857571</v>
      </c>
      <c r="O94" s="441">
        <v>1428.1924436723261</v>
      </c>
      <c r="P94" s="441">
        <v>1412.3587668960342</v>
      </c>
      <c r="Q94" s="441">
        <v>1396.5250901197423</v>
      </c>
      <c r="R94" s="441">
        <v>1380.6914133434507</v>
      </c>
      <c r="S94" s="441">
        <v>1364.857736567159</v>
      </c>
      <c r="T94" s="441">
        <v>1349.0240597908669</v>
      </c>
      <c r="U94" s="441">
        <v>1333.190383014575</v>
      </c>
      <c r="V94" s="441">
        <v>1317.3567062382833</v>
      </c>
      <c r="W94" s="441">
        <v>1301.5230294619914</v>
      </c>
      <c r="X94" s="441">
        <v>1285.6893526856998</v>
      </c>
      <c r="Y94" s="441">
        <v>1269.8556759094072</v>
      </c>
      <c r="Z94" s="441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54" t="s">
        <v>291</v>
      </c>
      <c r="D95" s="264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309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42975.196801112</v>
      </c>
      <c r="F144" s="309">
        <v>142975.196801112</v>
      </c>
      <c r="G144" s="309">
        <v>142975.196801112</v>
      </c>
      <c r="H144" s="309">
        <v>142975.196801112</v>
      </c>
      <c r="I144" s="309">
        <v>142975.196801112</v>
      </c>
      <c r="J144" s="309">
        <v>142975.196801112</v>
      </c>
      <c r="K144" s="309">
        <v>142975.196801112</v>
      </c>
      <c r="L144" s="309">
        <v>142975.196801112</v>
      </c>
      <c r="M144" s="309">
        <v>142975.196801112</v>
      </c>
      <c r="N144" s="309">
        <v>142975.196801112</v>
      </c>
      <c r="O144" s="309">
        <v>142975.196801112</v>
      </c>
      <c r="P144" s="309">
        <v>142975.196801112</v>
      </c>
      <c r="Q144" s="309">
        <v>142975.196801112</v>
      </c>
      <c r="R144" s="309">
        <v>142975.196801112</v>
      </c>
      <c r="S144" s="309">
        <v>142975.196801112</v>
      </c>
      <c r="T144" s="309">
        <v>142975.196801112</v>
      </c>
      <c r="U144" s="309">
        <v>142975.196801112</v>
      </c>
      <c r="V144" s="309">
        <v>142975.196801112</v>
      </c>
      <c r="W144" s="309">
        <v>142975.196801112</v>
      </c>
      <c r="X144" s="309">
        <v>142975.196801112</v>
      </c>
      <c r="Y144" s="309">
        <v>142975.196801112</v>
      </c>
      <c r="Z144" s="309">
        <v>142975.196801112</v>
      </c>
      <c r="AA144" s="309">
        <v>142975.196801112</v>
      </c>
      <c r="AB144" s="309">
        <v>142975.196801112</v>
      </c>
      <c r="AC144" s="309">
        <v>142975.196801112</v>
      </c>
      <c r="AD144" s="309">
        <v>142975.196801112</v>
      </c>
      <c r="AE144" s="309">
        <v>142975.196801112</v>
      </c>
      <c r="AF144" s="309">
        <v>142975.196801112</v>
      </c>
      <c r="AG144" s="309">
        <v>142975.196801112</v>
      </c>
      <c r="AH144" s="309">
        <v>142975.196801112</v>
      </c>
      <c r="AI144" s="309">
        <v>142975.196801112</v>
      </c>
      <c r="AJ144" s="309">
        <v>142975.196801112</v>
      </c>
      <c r="AK144" s="309">
        <v>142975.196801112</v>
      </c>
      <c r="AL144" s="309">
        <v>142975.196801112</v>
      </c>
      <c r="AM144" s="309">
        <v>142975.196801112</v>
      </c>
      <c r="AN144" s="309">
        <v>142975.196801112</v>
      </c>
      <c r="AO144" s="309">
        <v>142975.196801112</v>
      </c>
      <c r="AP144" s="309">
        <v>142975.196801112</v>
      </c>
      <c r="AQ144" s="309">
        <v>142975.196801112</v>
      </c>
      <c r="AR144" s="309">
        <v>142975.196801112</v>
      </c>
      <c r="AS144" s="309">
        <v>142975.196801112</v>
      </c>
      <c r="AT144" s="309">
        <v>142975.196801112</v>
      </c>
      <c r="AU144" s="309">
        <v>142975.196801112</v>
      </c>
      <c r="AV144" s="309">
        <v>142975.196801112</v>
      </c>
      <c r="AW144" s="309">
        <v>142975.196801112</v>
      </c>
      <c r="AX144" s="309">
        <v>142975.196801112</v>
      </c>
      <c r="AY144" s="309">
        <v>142975.196801112</v>
      </c>
      <c r="AZ144" s="309">
        <v>142975.196801112</v>
      </c>
      <c r="BA144" s="309">
        <v>142975.196801112</v>
      </c>
      <c r="BB144" s="309">
        <v>142975.196801112</v>
      </c>
      <c r="BC144" s="309">
        <v>142975.196801112</v>
      </c>
      <c r="BD144" s="309">
        <v>142975.196801112</v>
      </c>
      <c r="BE144" s="309">
        <v>142975.196801112</v>
      </c>
      <c r="BF144" s="309">
        <v>142975.196801112</v>
      </c>
      <c r="BG144" s="309">
        <v>142975.196801112</v>
      </c>
      <c r="BH144" s="309">
        <v>142975.196801112</v>
      </c>
    </row>
    <row r="145" spans="3:60">
      <c r="C145" s="454" t="s">
        <v>1647</v>
      </c>
      <c r="E145" s="400">
        <v>7148.7598400555999</v>
      </c>
      <c r="F145" s="400">
        <v>14297.5196801112</v>
      </c>
      <c r="G145" s="400">
        <v>21446.279520166798</v>
      </c>
      <c r="H145" s="400">
        <v>28595.039360222399</v>
      </c>
      <c r="I145" s="400">
        <v>35743.799200278001</v>
      </c>
      <c r="J145" s="400">
        <v>42892.559040333603</v>
      </c>
      <c r="K145" s="400">
        <v>50041.318880389204</v>
      </c>
      <c r="L145" s="400">
        <v>57190.078720444806</v>
      </c>
      <c r="M145" s="400">
        <v>64338.838560500408</v>
      </c>
      <c r="N145" s="400">
        <v>71487.598400556002</v>
      </c>
      <c r="O145" s="400">
        <v>78636.358240611604</v>
      </c>
      <c r="P145" s="400">
        <v>85785.118080667206</v>
      </c>
      <c r="Q145" s="400">
        <v>92933.877920722807</v>
      </c>
      <c r="R145" s="400">
        <v>100082.63776077841</v>
      </c>
      <c r="S145" s="400">
        <v>107231.39760083401</v>
      </c>
      <c r="T145" s="400">
        <v>114380.15744088961</v>
      </c>
      <c r="U145" s="400">
        <v>121528.91728094521</v>
      </c>
      <c r="V145" s="400">
        <v>128677.67712100082</v>
      </c>
      <c r="W145" s="400">
        <v>135826.4369610564</v>
      </c>
      <c r="X145" s="400">
        <v>142975.196801112</v>
      </c>
      <c r="Y145" s="400">
        <v>150123.95664116761</v>
      </c>
      <c r="Z145" s="400">
        <v>157272.71648122321</v>
      </c>
      <c r="AA145" s="400">
        <v>164421.47632127881</v>
      </c>
      <c r="AB145" s="400">
        <v>171570.23616133441</v>
      </c>
      <c r="AC145" s="400">
        <v>178718.99600139001</v>
      </c>
      <c r="AD145" s="400">
        <v>185867.75584144561</v>
      </c>
      <c r="AE145" s="400">
        <v>193016.51568150122</v>
      </c>
      <c r="AF145" s="400">
        <v>200165.27552155682</v>
      </c>
      <c r="AG145" s="400">
        <v>207314.03536161242</v>
      </c>
      <c r="AH145" s="400">
        <v>214462.79520166802</v>
      </c>
      <c r="AI145" s="400">
        <v>221611.55504172362</v>
      </c>
      <c r="AJ145" s="400">
        <v>228760.31488177922</v>
      </c>
      <c r="AK145" s="400">
        <v>235909.07472183483</v>
      </c>
      <c r="AL145" s="400">
        <v>243057.83456189043</v>
      </c>
      <c r="AM145" s="400">
        <v>250206.59440194603</v>
      </c>
      <c r="AN145" s="400">
        <v>257355.35424200163</v>
      </c>
      <c r="AO145" s="400">
        <v>264504.1140820572</v>
      </c>
      <c r="AP145" s="400">
        <v>271652.87392211281</v>
      </c>
      <c r="AQ145" s="400">
        <v>278801.63376216841</v>
      </c>
      <c r="AR145" s="400">
        <v>285950.39360222401</v>
      </c>
      <c r="AS145" s="400">
        <v>293099.15344227961</v>
      </c>
      <c r="AT145" s="400">
        <v>300247.91328233521</v>
      </c>
      <c r="AU145" s="400">
        <v>307396.67312239081</v>
      </c>
      <c r="AV145" s="400">
        <v>314545.43296244642</v>
      </c>
      <c r="AW145" s="400">
        <v>321694.19280250202</v>
      </c>
      <c r="AX145" s="400">
        <v>328842.95264255762</v>
      </c>
      <c r="AY145" s="400">
        <v>335991.71248261322</v>
      </c>
      <c r="AZ145" s="400">
        <v>343140.47232266882</v>
      </c>
      <c r="BA145" s="400">
        <v>350289.23216272442</v>
      </c>
      <c r="BB145" s="400">
        <v>357437.99200278003</v>
      </c>
      <c r="BC145" s="400">
        <v>364586.75184283563</v>
      </c>
      <c r="BD145" s="400">
        <v>371735.51168289123</v>
      </c>
      <c r="BE145" s="400">
        <v>378884.27152294683</v>
      </c>
      <c r="BF145" s="400">
        <v>386033.03136300243</v>
      </c>
      <c r="BG145" s="400">
        <v>393181.79120305803</v>
      </c>
      <c r="BH145" s="400">
        <v>400330.55104311364</v>
      </c>
    </row>
    <row r="146" spans="3:60">
      <c r="C146" s="454" t="s">
        <v>1648</v>
      </c>
      <c r="E146" s="401">
        <v>135826.4369610564</v>
      </c>
      <c r="F146" s="401">
        <v>128677.6771210008</v>
      </c>
      <c r="G146" s="401">
        <v>121528.9172809452</v>
      </c>
      <c r="H146" s="401">
        <v>114380.1574408896</v>
      </c>
      <c r="I146" s="401">
        <v>107231.397600834</v>
      </c>
      <c r="J146" s="401">
        <v>100082.63776077839</v>
      </c>
      <c r="K146" s="401">
        <v>92933.877920722793</v>
      </c>
      <c r="L146" s="401">
        <v>85785.118080667191</v>
      </c>
      <c r="M146" s="401">
        <v>78636.358240611589</v>
      </c>
      <c r="N146" s="401">
        <v>71487.598400556002</v>
      </c>
      <c r="O146" s="401">
        <v>64338.8385605004</v>
      </c>
      <c r="P146" s="401">
        <v>57190.078720444799</v>
      </c>
      <c r="Q146" s="401">
        <v>50041.318880389197</v>
      </c>
      <c r="R146" s="401">
        <v>42892.559040333595</v>
      </c>
      <c r="S146" s="401">
        <v>35743.799200277994</v>
      </c>
      <c r="T146" s="401">
        <v>28595.039360222392</v>
      </c>
      <c r="U146" s="401">
        <v>21446.27952016679</v>
      </c>
      <c r="V146" s="401">
        <v>14297.519680111189</v>
      </c>
      <c r="W146" s="401">
        <v>7148.7598400556017</v>
      </c>
      <c r="X146" s="382">
        <v>0</v>
      </c>
      <c r="Y146" s="401">
        <v>-7148.7598400556017</v>
      </c>
      <c r="Z146" s="382">
        <v>-14297.519680111203</v>
      </c>
      <c r="AA146" s="401">
        <v>-21446.279520166805</v>
      </c>
      <c r="AB146" s="382">
        <v>-28595.039360222407</v>
      </c>
      <c r="AC146" s="401">
        <v>-35743.799200278008</v>
      </c>
      <c r="AD146" s="382">
        <v>-42892.55904033361</v>
      </c>
      <c r="AE146" s="401">
        <v>-50041.318880389212</v>
      </c>
      <c r="AF146" s="382">
        <v>-57190.078720444813</v>
      </c>
      <c r="AG146" s="401">
        <v>-64338.838560500415</v>
      </c>
      <c r="AH146" s="382">
        <v>-71487.598400556017</v>
      </c>
      <c r="AI146" s="401">
        <v>-78636.358240611618</v>
      </c>
      <c r="AJ146" s="382">
        <v>-85785.11808066722</v>
      </c>
      <c r="AK146" s="401">
        <v>-92933.877920722822</v>
      </c>
      <c r="AL146" s="382">
        <v>-100082.63776077842</v>
      </c>
      <c r="AM146" s="401">
        <v>-107231.39760083403</v>
      </c>
      <c r="AN146" s="382">
        <v>-114380.15744088963</v>
      </c>
      <c r="AO146" s="401">
        <v>-121528.9172809452</v>
      </c>
      <c r="AP146" s="382">
        <v>-128677.6771210008</v>
      </c>
      <c r="AQ146" s="401">
        <v>-135826.4369610564</v>
      </c>
      <c r="AR146" s="382">
        <v>-142975.196801112</v>
      </c>
      <c r="AS146" s="401">
        <v>-150123.95664116761</v>
      </c>
      <c r="AT146" s="382">
        <v>-157272.71648122321</v>
      </c>
      <c r="AU146" s="401">
        <v>-164421.47632127881</v>
      </c>
      <c r="AV146" s="382">
        <v>-171570.23616133441</v>
      </c>
      <c r="AW146" s="401">
        <v>-178718.99600139001</v>
      </c>
      <c r="AX146" s="382">
        <v>-185867.75584144561</v>
      </c>
      <c r="AY146" s="401">
        <v>-193016.51568150122</v>
      </c>
      <c r="AZ146" s="382">
        <v>-200165.27552155682</v>
      </c>
      <c r="BA146" s="401">
        <v>-207314.03536161242</v>
      </c>
      <c r="BB146" s="382">
        <v>-214462.79520166802</v>
      </c>
      <c r="BC146" s="401">
        <v>-221611.55504172362</v>
      </c>
      <c r="BD146" s="382">
        <v>-228760.31488177922</v>
      </c>
      <c r="BE146" s="401">
        <v>-235909.07472183483</v>
      </c>
      <c r="BF146" s="382">
        <v>-243057.83456189043</v>
      </c>
      <c r="BG146" s="401">
        <v>-250206.59440194603</v>
      </c>
      <c r="BH146" s="382">
        <v>-257355.35424200163</v>
      </c>
    </row>
    <row r="149" spans="3:60">
      <c r="C149" s="454" t="s">
        <v>1649</v>
      </c>
      <c r="E149" s="384">
        <v>478417.00468064402</v>
      </c>
      <c r="F149" s="384">
        <v>478417.00468064402</v>
      </c>
      <c r="G149" s="384">
        <v>478417.00468064402</v>
      </c>
      <c r="H149" s="384">
        <v>478417.00468064402</v>
      </c>
      <c r="I149" s="384">
        <v>478417.00468064402</v>
      </c>
      <c r="J149" s="384">
        <v>478417.00468064402</v>
      </c>
      <c r="K149" s="384">
        <v>478417.00468064402</v>
      </c>
      <c r="L149" s="384">
        <v>478417.00468064402</v>
      </c>
      <c r="M149" s="384">
        <v>478417.00468064402</v>
      </c>
      <c r="N149" s="384">
        <v>478417.00468064402</v>
      </c>
      <c r="O149" s="384">
        <v>478417.00468064402</v>
      </c>
      <c r="P149" s="384">
        <v>478417.00468064402</v>
      </c>
      <c r="Q149" s="384">
        <v>478417.00468064402</v>
      </c>
      <c r="R149" s="384">
        <v>478417.00468064402</v>
      </c>
      <c r="S149" s="384">
        <v>478417.00468064402</v>
      </c>
      <c r="T149" s="384">
        <v>478417.00468064402</v>
      </c>
      <c r="U149" s="384">
        <v>478417.00468064402</v>
      </c>
      <c r="V149" s="384">
        <v>478417.00468064402</v>
      </c>
      <c r="W149" s="384">
        <v>478417.00468064402</v>
      </c>
      <c r="X149" s="384">
        <v>478417.00468064402</v>
      </c>
      <c r="Y149" s="384">
        <v>478417.00468064402</v>
      </c>
      <c r="Z149" s="384">
        <v>478417.00468064402</v>
      </c>
      <c r="AA149" s="384">
        <v>478417.00468064402</v>
      </c>
      <c r="AB149" s="384">
        <v>478417.00468064402</v>
      </c>
      <c r="AC149" s="384">
        <v>478417.00468064402</v>
      </c>
      <c r="AD149" s="384">
        <v>478417.00468064402</v>
      </c>
      <c r="AE149" s="384">
        <v>478417.00468064402</v>
      </c>
      <c r="AF149" s="384">
        <v>478417.00468064402</v>
      </c>
      <c r="AG149" s="384">
        <v>478417.00468064402</v>
      </c>
      <c r="AH149" s="384">
        <v>478417.00468064402</v>
      </c>
      <c r="AI149" s="384">
        <v>478417.00468064402</v>
      </c>
      <c r="AJ149" s="384">
        <v>478417.00468064402</v>
      </c>
      <c r="AK149" s="384">
        <v>478417.00468064402</v>
      </c>
      <c r="AL149" s="384">
        <v>478417.00468064402</v>
      </c>
      <c r="AM149" s="384">
        <v>478417.00468064402</v>
      </c>
      <c r="AN149" s="384">
        <v>478417.00468064402</v>
      </c>
      <c r="AO149" s="384">
        <v>478417.00468064402</v>
      </c>
      <c r="AP149" s="384">
        <v>478417.00468064402</v>
      </c>
      <c r="AQ149" s="384">
        <v>478417.00468064402</v>
      </c>
      <c r="AR149" s="384">
        <v>478417.00468064402</v>
      </c>
      <c r="AS149" s="384">
        <v>478417.00468064402</v>
      </c>
      <c r="AT149" s="384">
        <v>478417.00468064402</v>
      </c>
      <c r="AU149" s="384">
        <v>478417.00468064402</v>
      </c>
      <c r="AV149" s="384">
        <v>478417.00468064402</v>
      </c>
      <c r="AW149" s="384">
        <v>478417.00468064402</v>
      </c>
      <c r="AX149" s="384">
        <v>478417.00468064402</v>
      </c>
      <c r="AY149" s="384">
        <v>478417.00468064402</v>
      </c>
      <c r="AZ149" s="384">
        <v>478417.00468064402</v>
      </c>
      <c r="BA149" s="384">
        <v>478417.00468064402</v>
      </c>
      <c r="BB149" s="384">
        <v>478417.00468064402</v>
      </c>
      <c r="BC149" s="384">
        <v>478417.00468064402</v>
      </c>
      <c r="BD149" s="384">
        <v>478417.00468064402</v>
      </c>
      <c r="BE149" s="384">
        <v>478417.00468064402</v>
      </c>
      <c r="BF149" s="384">
        <v>478417.00468064402</v>
      </c>
      <c r="BG149" s="384">
        <v>478417.00468064402</v>
      </c>
      <c r="BH149" s="384">
        <v>478417.00468064402</v>
      </c>
    </row>
    <row r="150" spans="3:60">
      <c r="C150" s="326" t="s">
        <v>33</v>
      </c>
      <c r="D150" s="326"/>
      <c r="E150" s="385">
        <v>15947.233489354801</v>
      </c>
      <c r="F150" s="385">
        <v>15947.233489354801</v>
      </c>
      <c r="G150" s="385">
        <v>15947.233489354801</v>
      </c>
      <c r="H150" s="385">
        <v>15947.233489354801</v>
      </c>
      <c r="I150" s="385">
        <v>15947.233489354801</v>
      </c>
      <c r="J150" s="385">
        <v>15947.233489354801</v>
      </c>
      <c r="K150" s="385">
        <v>15947.233489354801</v>
      </c>
      <c r="L150" s="385">
        <v>15947.233489354801</v>
      </c>
      <c r="M150" s="385">
        <v>15947.233489354801</v>
      </c>
      <c r="N150" s="385">
        <v>15947.233489354801</v>
      </c>
      <c r="O150" s="385">
        <v>15947.233489354801</v>
      </c>
      <c r="P150" s="385">
        <v>15947.233489354801</v>
      </c>
      <c r="Q150" s="385">
        <v>15947.233489354801</v>
      </c>
      <c r="R150" s="385">
        <v>15947.233489354801</v>
      </c>
      <c r="S150" s="385">
        <v>15947.233489354801</v>
      </c>
      <c r="T150" s="385">
        <v>15947.233489354801</v>
      </c>
      <c r="U150" s="385">
        <v>15947.233489354801</v>
      </c>
      <c r="V150" s="385">
        <v>15947.233489354801</v>
      </c>
      <c r="W150" s="385">
        <v>15947.233489354801</v>
      </c>
      <c r="X150" s="385">
        <v>15947.233489354801</v>
      </c>
      <c r="Y150" s="385">
        <v>15947.233489354801</v>
      </c>
      <c r="Z150" s="385">
        <v>15947.233489354801</v>
      </c>
      <c r="AA150" s="385">
        <v>15947.233489354801</v>
      </c>
      <c r="AB150" s="385">
        <v>15947.233489354801</v>
      </c>
      <c r="AC150" s="385">
        <v>15947.233489354801</v>
      </c>
      <c r="AD150" s="385">
        <v>15947.233489354801</v>
      </c>
      <c r="AE150" s="385">
        <v>15947.233489354801</v>
      </c>
      <c r="AF150" s="385">
        <v>15947.233489354801</v>
      </c>
      <c r="AG150" s="385">
        <v>15947.233489354801</v>
      </c>
      <c r="AH150" s="385">
        <v>15947.233489354801</v>
      </c>
      <c r="AI150" s="385">
        <v>15947.233489354801</v>
      </c>
      <c r="AJ150" s="385">
        <v>15947.233489354801</v>
      </c>
      <c r="AK150" s="385">
        <v>15947.233489354801</v>
      </c>
      <c r="AL150" s="385">
        <v>15947.233489354801</v>
      </c>
      <c r="AM150" s="385">
        <v>15947.233489354801</v>
      </c>
      <c r="AN150" s="385">
        <v>15947.233489354801</v>
      </c>
      <c r="AO150" s="385">
        <v>15947.233489354801</v>
      </c>
      <c r="AP150" s="385">
        <v>15947.233489354801</v>
      </c>
      <c r="AQ150" s="385">
        <v>15947.233489354801</v>
      </c>
      <c r="AR150" s="385">
        <v>15947.233489354801</v>
      </c>
      <c r="AS150" s="385">
        <v>15947.233489354801</v>
      </c>
      <c r="AT150" s="385">
        <v>15947.233489354801</v>
      </c>
      <c r="AU150" s="385">
        <v>15947.233489354801</v>
      </c>
      <c r="AV150" s="385">
        <v>15947.233489354801</v>
      </c>
      <c r="AW150" s="385">
        <v>15947.233489354801</v>
      </c>
      <c r="AX150" s="385">
        <v>15947.233489354801</v>
      </c>
      <c r="AY150" s="385">
        <v>15947.233489354801</v>
      </c>
      <c r="AZ150" s="385">
        <v>15947.233489354801</v>
      </c>
      <c r="BA150" s="385">
        <v>15947.233489354801</v>
      </c>
      <c r="BB150" s="385">
        <v>15947.233489354801</v>
      </c>
      <c r="BC150" s="385">
        <v>15947.233489354801</v>
      </c>
      <c r="BD150" s="385">
        <v>15947.233489354801</v>
      </c>
      <c r="BE150" s="385">
        <v>15947.233489354801</v>
      </c>
      <c r="BF150" s="385">
        <v>15947.233489354801</v>
      </c>
      <c r="BG150" s="385">
        <v>15947.233489354801</v>
      </c>
      <c r="BH150" s="385">
        <v>15947.233489354801</v>
      </c>
    </row>
    <row r="151" spans="3:60">
      <c r="C151" s="386" t="s">
        <v>32</v>
      </c>
      <c r="D151" s="386"/>
      <c r="E151" s="388">
        <v>95683.400936128804</v>
      </c>
      <c r="F151" s="388">
        <v>153093.44149780608</v>
      </c>
      <c r="G151" s="388">
        <v>91856.06489868366</v>
      </c>
      <c r="H151" s="388">
        <v>55113.638939210192</v>
      </c>
      <c r="I151" s="388">
        <v>55113.638939210192</v>
      </c>
      <c r="J151" s="388">
        <v>27556.81946960509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9736.167446774009</v>
      </c>
      <c r="F152" s="387">
        <v>-137146.20800845127</v>
      </c>
      <c r="G152" s="387">
        <v>-75908.831409328865</v>
      </c>
      <c r="H152" s="387">
        <v>-39166.405449855389</v>
      </c>
      <c r="I152" s="387">
        <v>-39166.405449855389</v>
      </c>
      <c r="J152" s="387">
        <v>-11609.585980250295</v>
      </c>
      <c r="K152" s="387">
        <v>15947.233489354801</v>
      </c>
      <c r="L152" s="387">
        <v>15947.233489354801</v>
      </c>
      <c r="M152" s="387">
        <v>15947.233489354801</v>
      </c>
      <c r="N152" s="387">
        <v>15947.233489354801</v>
      </c>
      <c r="O152" s="387">
        <v>15947.233489354801</v>
      </c>
      <c r="P152" s="387">
        <v>15947.233489354801</v>
      </c>
      <c r="Q152" s="387">
        <v>15947.233489354801</v>
      </c>
      <c r="R152" s="387">
        <v>15947.233489354801</v>
      </c>
      <c r="S152" s="387">
        <v>15947.233489354801</v>
      </c>
      <c r="T152" s="387">
        <v>15947.233489354801</v>
      </c>
      <c r="U152" s="387">
        <v>15947.233489354801</v>
      </c>
      <c r="V152" s="387">
        <v>15947.233489354801</v>
      </c>
      <c r="W152" s="387">
        <v>15947.233489354801</v>
      </c>
      <c r="X152" s="387">
        <v>15947.233489354801</v>
      </c>
      <c r="Y152" s="387">
        <v>15947.233489354801</v>
      </c>
      <c r="Z152" s="387">
        <v>15947.233489354801</v>
      </c>
      <c r="AA152" s="387">
        <v>15947.233489354801</v>
      </c>
      <c r="AB152" s="387">
        <v>15947.233489354801</v>
      </c>
      <c r="AC152" s="387">
        <v>15947.233489354801</v>
      </c>
      <c r="AD152" s="387">
        <v>15947.233489354801</v>
      </c>
      <c r="AE152" s="387">
        <v>15947.233489354801</v>
      </c>
      <c r="AF152" s="387">
        <v>15947.233489354801</v>
      </c>
      <c r="AG152" s="387">
        <v>15947.233489354801</v>
      </c>
      <c r="AH152" s="387">
        <v>15947.233489354801</v>
      </c>
      <c r="AI152" s="387">
        <v>15947.233489354801</v>
      </c>
      <c r="AJ152" s="387">
        <v>15947.233489354801</v>
      </c>
      <c r="AK152" s="387">
        <v>15947.233489354801</v>
      </c>
      <c r="AL152" s="387">
        <v>15947.233489354801</v>
      </c>
      <c r="AM152" s="387">
        <v>15947.233489354801</v>
      </c>
      <c r="AN152" s="387">
        <v>15947.233489354801</v>
      </c>
      <c r="AO152" s="387">
        <v>15947.233489354801</v>
      </c>
      <c r="AP152" s="387">
        <v>15947.233489354801</v>
      </c>
      <c r="AQ152" s="387">
        <v>15947.233489354801</v>
      </c>
      <c r="AR152" s="387">
        <v>15947.233489354801</v>
      </c>
      <c r="AS152" s="387">
        <v>15947.233489354801</v>
      </c>
      <c r="AT152" s="387">
        <v>15947.233489354801</v>
      </c>
      <c r="AU152" s="387">
        <v>15947.233489354801</v>
      </c>
      <c r="AV152" s="387">
        <v>15947.233489354801</v>
      </c>
      <c r="AW152" s="387">
        <v>15947.233489354801</v>
      </c>
      <c r="AX152" s="387">
        <v>15947.233489354801</v>
      </c>
      <c r="AY152" s="387">
        <v>15947.233489354801</v>
      </c>
      <c r="AZ152" s="387">
        <v>15947.233489354801</v>
      </c>
      <c r="BA152" s="387">
        <v>15947.233489354801</v>
      </c>
      <c r="BB152" s="387">
        <v>15947.233489354801</v>
      </c>
      <c r="BC152" s="387">
        <v>15947.233489354801</v>
      </c>
      <c r="BD152" s="387">
        <v>15947.233489354801</v>
      </c>
      <c r="BE152" s="387">
        <v>15947.233489354801</v>
      </c>
      <c r="BF152" s="387">
        <v>15947.233489354801</v>
      </c>
      <c r="BG152" s="387">
        <v>15947.233489354801</v>
      </c>
      <c r="BH152" s="387">
        <v>15947.233489354801</v>
      </c>
    </row>
    <row r="153" spans="3:60">
      <c r="C153" s="326" t="s">
        <v>1650</v>
      </c>
      <c r="D153" s="326"/>
      <c r="E153" s="385">
        <v>-16744.595163822542</v>
      </c>
      <c r="F153" s="385">
        <v>-28800.703681774765</v>
      </c>
      <c r="G153" s="385">
        <v>-15940.854595959061</v>
      </c>
      <c r="H153" s="385">
        <v>-8224.9451444696315</v>
      </c>
      <c r="I153" s="385">
        <v>-8224.9451444696315</v>
      </c>
      <c r="J153" s="385">
        <v>-2438.0130558525616</v>
      </c>
      <c r="K153" s="385">
        <v>3348.9190327645083</v>
      </c>
      <c r="L153" s="385">
        <v>3348.9190327645083</v>
      </c>
      <c r="M153" s="385">
        <v>3348.9190327645083</v>
      </c>
      <c r="N153" s="385">
        <v>3348.9190327645083</v>
      </c>
      <c r="O153" s="385">
        <v>3348.9190327645083</v>
      </c>
      <c r="P153" s="385">
        <v>3348.9190327645083</v>
      </c>
      <c r="Q153" s="385">
        <v>3348.9190327645083</v>
      </c>
      <c r="R153" s="385">
        <v>3348.9190327645083</v>
      </c>
      <c r="S153" s="385">
        <v>3348.9190327645083</v>
      </c>
      <c r="T153" s="385">
        <v>3348.9190327645083</v>
      </c>
      <c r="U153" s="385">
        <v>3348.9190327645083</v>
      </c>
      <c r="V153" s="385">
        <v>3348.9190327645083</v>
      </c>
      <c r="W153" s="385">
        <v>3348.9190327645083</v>
      </c>
      <c r="X153" s="385">
        <v>3348.9190327645083</v>
      </c>
      <c r="Y153" s="385">
        <v>3348.9190327645083</v>
      </c>
      <c r="Z153" s="385">
        <v>3348.9190327645083</v>
      </c>
      <c r="AA153" s="385">
        <v>3348.9190327645083</v>
      </c>
      <c r="AB153" s="385">
        <v>3348.9190327645083</v>
      </c>
      <c r="AC153" s="385">
        <v>3348.9190327645083</v>
      </c>
      <c r="AD153" s="385">
        <v>3348.9190327645083</v>
      </c>
      <c r="AE153" s="385">
        <v>3348.9190327645083</v>
      </c>
      <c r="AF153" s="385">
        <v>3348.9190327645083</v>
      </c>
      <c r="AG153" s="385">
        <v>3348.9190327645083</v>
      </c>
      <c r="AH153" s="385">
        <v>3348.9190327645083</v>
      </c>
      <c r="AI153" s="385">
        <v>3348.9190327645083</v>
      </c>
      <c r="AJ153" s="385">
        <v>3348.9190327645083</v>
      </c>
      <c r="AK153" s="385">
        <v>3348.9190327645083</v>
      </c>
      <c r="AL153" s="385">
        <v>3348.9190327645083</v>
      </c>
      <c r="AM153" s="385">
        <v>3348.9190327645083</v>
      </c>
      <c r="AN153" s="385">
        <v>3348.9190327645083</v>
      </c>
      <c r="AO153" s="385">
        <v>3348.9190327645083</v>
      </c>
      <c r="AP153" s="385">
        <v>3348.9190327645083</v>
      </c>
      <c r="AQ153" s="385">
        <v>3348.9190327645083</v>
      </c>
      <c r="AR153" s="385">
        <v>3348.9190327645083</v>
      </c>
      <c r="AS153" s="385">
        <v>3348.9190327645083</v>
      </c>
      <c r="AT153" s="385">
        <v>3348.9190327645083</v>
      </c>
      <c r="AU153" s="385">
        <v>3348.9190327645083</v>
      </c>
      <c r="AV153" s="385">
        <v>3348.9190327645083</v>
      </c>
      <c r="AW153" s="385">
        <v>3348.9190327645083</v>
      </c>
      <c r="AX153" s="385">
        <v>3348.9190327645083</v>
      </c>
      <c r="AY153" s="385">
        <v>3348.9190327645083</v>
      </c>
      <c r="AZ153" s="385">
        <v>3348.9190327645083</v>
      </c>
      <c r="BA153" s="385">
        <v>3348.9190327645083</v>
      </c>
      <c r="BB153" s="385">
        <v>3348.9190327645083</v>
      </c>
      <c r="BC153" s="385">
        <v>3348.9190327645083</v>
      </c>
      <c r="BD153" s="385">
        <v>3348.9190327645083</v>
      </c>
      <c r="BE153" s="385">
        <v>3348.9190327645083</v>
      </c>
      <c r="BF153" s="385">
        <v>3348.9190327645083</v>
      </c>
      <c r="BG153" s="385">
        <v>3348.9190327645083</v>
      </c>
      <c r="BH153" s="385">
        <v>3348.9190327645083</v>
      </c>
    </row>
    <row r="154" spans="3:60">
      <c r="C154" s="326" t="s">
        <v>1687</v>
      </c>
      <c r="E154" s="309">
        <v>-16744.595163822542</v>
      </c>
      <c r="F154" s="309">
        <v>-45545.29884559731</v>
      </c>
      <c r="G154" s="309">
        <v>-61486.153441556373</v>
      </c>
      <c r="H154" s="309">
        <v>-69711.098586025997</v>
      </c>
      <c r="I154" s="309">
        <v>-77936.043730495629</v>
      </c>
      <c r="J154" s="309">
        <v>-80374.056786348185</v>
      </c>
      <c r="K154" s="309">
        <v>-77025.13775358368</v>
      </c>
      <c r="L154" s="309">
        <v>-73676.218720819175</v>
      </c>
      <c r="M154" s="309">
        <v>-70327.299688054671</v>
      </c>
      <c r="N154" s="309">
        <v>-66978.380655290166</v>
      </c>
      <c r="O154" s="309">
        <v>-63629.461622525661</v>
      </c>
      <c r="P154" s="309">
        <v>-60280.542589761157</v>
      </c>
      <c r="Q154" s="309">
        <v>-56931.623556996652</v>
      </c>
      <c r="R154" s="309">
        <v>-53582.704524232147</v>
      </c>
      <c r="S154" s="309">
        <v>-50233.785491467643</v>
      </c>
      <c r="T154" s="309">
        <v>-46884.866458703138</v>
      </c>
      <c r="U154" s="309">
        <v>-43535.947425938633</v>
      </c>
      <c r="V154" s="309">
        <v>-40187.028393174129</v>
      </c>
      <c r="W154" s="309">
        <v>-36838.109360409624</v>
      </c>
      <c r="X154" s="309">
        <v>-33489.190327645119</v>
      </c>
      <c r="Y154" s="309">
        <v>-30140.271294880611</v>
      </c>
      <c r="Z154" s="309">
        <v>-26791.352262116103</v>
      </c>
      <c r="AA154" s="309">
        <v>-23442.433229351594</v>
      </c>
      <c r="AB154" s="309">
        <v>-20093.514196587086</v>
      </c>
      <c r="AC154" s="309">
        <v>-16744.595163822578</v>
      </c>
      <c r="AD154" s="309">
        <v>-13395.67613105807</v>
      </c>
      <c r="AE154" s="309">
        <v>-10046.757098293561</v>
      </c>
      <c r="AF154" s="309">
        <v>-6697.838065529053</v>
      </c>
      <c r="AG154" s="309">
        <v>-3348.9190327645447</v>
      </c>
      <c r="AH154" s="309">
        <v>-3.637978807091713E-11</v>
      </c>
      <c r="AI154" s="309">
        <v>3348.9190327644719</v>
      </c>
      <c r="AJ154" s="309">
        <v>6697.8380655289802</v>
      </c>
      <c r="AK154" s="309">
        <v>10046.757098293489</v>
      </c>
      <c r="AL154" s="309">
        <v>13395.676131057997</v>
      </c>
      <c r="AM154" s="309">
        <v>16744.595163822505</v>
      </c>
      <c r="AN154" s="309">
        <v>20093.514196587013</v>
      </c>
      <c r="AO154" s="309">
        <v>23442.433229351522</v>
      </c>
      <c r="AP154" s="309">
        <v>26791.35226211603</v>
      </c>
      <c r="AQ154" s="309">
        <v>30140.271294880538</v>
      </c>
      <c r="AR154" s="309">
        <v>33489.190327645047</v>
      </c>
      <c r="AS154" s="309">
        <v>36838.109360409551</v>
      </c>
      <c r="AT154" s="309">
        <v>40187.028393174056</v>
      </c>
      <c r="AU154" s="309">
        <v>43535.947425938561</v>
      </c>
      <c r="AV154" s="309">
        <v>46884.866458703065</v>
      </c>
      <c r="AW154" s="309">
        <v>50233.78549146757</v>
      </c>
      <c r="AX154" s="309">
        <v>53582.704524232075</v>
      </c>
      <c r="AY154" s="309">
        <v>56931.623556996579</v>
      </c>
      <c r="AZ154" s="309">
        <v>60280.542589761084</v>
      </c>
      <c r="BA154" s="309">
        <v>63629.461622525589</v>
      </c>
      <c r="BB154" s="309">
        <v>66978.380655290093</v>
      </c>
      <c r="BC154" s="309">
        <v>70327.299688054598</v>
      </c>
      <c r="BD154" s="309">
        <v>73676.218720819103</v>
      </c>
      <c r="BE154" s="309">
        <v>77025.137753583607</v>
      </c>
      <c r="BF154" s="309">
        <v>80374.056786348112</v>
      </c>
      <c r="BG154" s="309">
        <v>83722.975819112617</v>
      </c>
      <c r="BH154" s="309">
        <v>87071.894851877121</v>
      </c>
    </row>
    <row r="157" spans="3:60">
      <c r="C157" s="454" t="s">
        <v>42</v>
      </c>
      <c r="E157" s="62">
        <v>57868.304680423113</v>
      </c>
      <c r="F157" s="62">
        <v>54330.341902700296</v>
      </c>
      <c r="G157" s="62">
        <v>50826.97049118932</v>
      </c>
      <c r="H157" s="62">
        <v>48209.138054701602</v>
      </c>
      <c r="I157" s="62">
        <v>45923.382733847626</v>
      </c>
      <c r="J157" s="62">
        <v>43886.68524971891</v>
      </c>
      <c r="K157" s="62">
        <v>42348.103439040795</v>
      </c>
      <c r="L157" s="62">
        <v>41058.579465087969</v>
      </c>
      <c r="M157" s="62">
        <v>39769.055491135143</v>
      </c>
      <c r="N157" s="62">
        <v>38479.531517182317</v>
      </c>
      <c r="O157" s="62">
        <v>37190.007543229483</v>
      </c>
      <c r="P157" s="62">
        <v>35900.483569276665</v>
      </c>
      <c r="Q157" s="62">
        <v>34610.959595323831</v>
      </c>
      <c r="R157" s="62">
        <v>33321.435621370998</v>
      </c>
      <c r="S157" s="62">
        <v>32031.911647418161</v>
      </c>
      <c r="T157" s="62">
        <v>30742.387673465342</v>
      </c>
      <c r="U157" s="62">
        <v>29452.863699512516</v>
      </c>
      <c r="V157" s="62">
        <v>28163.33972555969</v>
      </c>
      <c r="W157" s="62">
        <v>26873.815751606864</v>
      </c>
      <c r="X157" s="62">
        <v>25584.291777654038</v>
      </c>
      <c r="Y157" s="62">
        <v>24602.435948716262</v>
      </c>
      <c r="Z157" s="62">
        <v>23928.248264793536</v>
      </c>
      <c r="AA157" s="62">
        <v>23254.060580870817</v>
      </c>
      <c r="AB157" s="62">
        <v>22579.872896948091</v>
      </c>
      <c r="AC157" s="62">
        <v>21905.685213025365</v>
      </c>
      <c r="AD157" s="62">
        <v>21231.497529102646</v>
      </c>
      <c r="AE157" s="62">
        <v>20557.30984517992</v>
      </c>
      <c r="AF157" s="62">
        <v>19883.122161257201</v>
      </c>
      <c r="AG157" s="62">
        <v>19208.934477334475</v>
      </c>
      <c r="AH157" s="62">
        <v>18534.74679341174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523.921284316886</v>
      </c>
      <c r="F162" s="323">
        <v>-26124.489465284925</v>
      </c>
      <c r="G162" s="323">
        <v>-12078.761730879565</v>
      </c>
      <c r="H162" s="323">
        <v>-3759.6451040483921</v>
      </c>
      <c r="I162" s="323">
        <v>-4239.6537214277269</v>
      </c>
      <c r="J162" s="323">
        <v>1984.2858857754379</v>
      </c>
      <c r="K162" s="323">
        <v>8312.8297844032295</v>
      </c>
      <c r="L162" s="323">
        <v>8042.0297498731352</v>
      </c>
      <c r="M162" s="323">
        <v>7771.2297153430418</v>
      </c>
      <c r="N162" s="323">
        <v>7500.4296808129484</v>
      </c>
      <c r="O162" s="323">
        <v>7229.6296462828532</v>
      </c>
      <c r="P162" s="323">
        <v>6958.8296117527616</v>
      </c>
      <c r="Q162" s="323">
        <v>6688.0295772226655</v>
      </c>
      <c r="R162" s="323">
        <v>6417.2295426925712</v>
      </c>
      <c r="S162" s="323">
        <v>6146.429508162475</v>
      </c>
      <c r="T162" s="323">
        <v>5875.6294736323835</v>
      </c>
      <c r="U162" s="323">
        <v>5604.8294391022901</v>
      </c>
      <c r="V162" s="323">
        <v>5334.0294045721967</v>
      </c>
      <c r="W162" s="323">
        <v>5063.2293700421023</v>
      </c>
      <c r="X162" s="323">
        <v>4792.4293355120089</v>
      </c>
      <c r="Y162" s="323">
        <v>4586.2396114350768</v>
      </c>
      <c r="Z162" s="323">
        <v>4444.660197811304</v>
      </c>
      <c r="AA162" s="323">
        <v>4303.080784187533</v>
      </c>
      <c r="AB162" s="323">
        <v>4161.5013705637602</v>
      </c>
      <c r="AC162" s="323">
        <v>4019.9219569399879</v>
      </c>
      <c r="AD162" s="323">
        <v>3878.342543316217</v>
      </c>
      <c r="AE162" s="323">
        <v>3736.7631296924446</v>
      </c>
      <c r="AF162" s="323">
        <v>3595.1837160686737</v>
      </c>
      <c r="AG162" s="323">
        <v>3453.6043024449009</v>
      </c>
      <c r="AH162" s="323">
        <v>3312.024888821127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7148.7598400555999</v>
      </c>
      <c r="F164" s="323">
        <v>-7148.7598400555999</v>
      </c>
      <c r="G164" s="323">
        <v>-7148.7598400555999</v>
      </c>
      <c r="H164" s="323">
        <v>-7148.7598400555999</v>
      </c>
      <c r="I164" s="323">
        <v>-7148.7598400555999</v>
      </c>
      <c r="J164" s="323">
        <v>-7148.7598400555999</v>
      </c>
      <c r="K164" s="323">
        <v>-7148.7598400555999</v>
      </c>
      <c r="L164" s="323">
        <v>-7148.7598400555999</v>
      </c>
      <c r="M164" s="323">
        <v>-7148.7598400555999</v>
      </c>
      <c r="N164" s="323">
        <v>-7148.7598400555999</v>
      </c>
      <c r="O164" s="323">
        <v>-7148.7598400555999</v>
      </c>
      <c r="P164" s="323">
        <v>-7148.7598400555999</v>
      </c>
      <c r="Q164" s="323">
        <v>-7148.7598400555999</v>
      </c>
      <c r="R164" s="323">
        <v>-7148.7598400555999</v>
      </c>
      <c r="S164" s="323">
        <v>-7148.7598400555999</v>
      </c>
      <c r="T164" s="323">
        <v>-7148.7598400555999</v>
      </c>
      <c r="U164" s="323">
        <v>-7148.7598400555999</v>
      </c>
      <c r="V164" s="323">
        <v>-7148.7598400555999</v>
      </c>
      <c r="W164" s="323">
        <v>-7148.7598400555999</v>
      </c>
      <c r="X164" s="323">
        <v>-7148.7598400555999</v>
      </c>
      <c r="Y164" s="323">
        <v>-7148.7598400555999</v>
      </c>
      <c r="Z164" s="323">
        <v>-7148.7598400555999</v>
      </c>
      <c r="AA164" s="323">
        <v>-7148.7598400555999</v>
      </c>
      <c r="AB164" s="323">
        <v>-7148.7598400555999</v>
      </c>
      <c r="AC164" s="323">
        <v>-7148.7598400555999</v>
      </c>
      <c r="AD164" s="323">
        <v>-7148.7598400555999</v>
      </c>
      <c r="AE164" s="323">
        <v>-7148.7598400555999</v>
      </c>
      <c r="AF164" s="323">
        <v>-7148.7598400555999</v>
      </c>
      <c r="AG164" s="323">
        <v>-7148.7598400555999</v>
      </c>
      <c r="AH164" s="323">
        <v>-7148.7598400555999</v>
      </c>
      <c r="AI164" s="323">
        <v>-7148.7598400555999</v>
      </c>
      <c r="AJ164" s="323">
        <v>-7148.7598400555999</v>
      </c>
      <c r="AK164" s="323">
        <v>-7148.7598400555999</v>
      </c>
      <c r="AL164" s="323">
        <v>-7148.7598400555999</v>
      </c>
      <c r="AM164" s="323">
        <v>-7148.7598400555999</v>
      </c>
      <c r="AN164" s="323">
        <v>-7148.7598400555999</v>
      </c>
      <c r="AO164" s="323">
        <v>-7148.7598400555999</v>
      </c>
      <c r="AP164" s="323">
        <v>-7148.7598400555999</v>
      </c>
      <c r="AQ164" s="323">
        <v>-7148.7598400555999</v>
      </c>
      <c r="AR164" s="323">
        <v>-7148.7598400555999</v>
      </c>
      <c r="AS164" s="323">
        <v>-7148.7598400555999</v>
      </c>
      <c r="AT164" s="323">
        <v>-7148.7598400555999</v>
      </c>
      <c r="AU164" s="323">
        <v>-7148.7598400555999</v>
      </c>
      <c r="AV164" s="323">
        <v>-7148.7598400555999</v>
      </c>
      <c r="AW164" s="323">
        <v>-7148.7598400555999</v>
      </c>
      <c r="AX164" s="323">
        <v>-7148.7598400555999</v>
      </c>
      <c r="AY164" s="323">
        <v>-7148.7598400555999</v>
      </c>
      <c r="AZ164" s="323">
        <v>-7148.7598400555999</v>
      </c>
      <c r="BA164" s="323">
        <v>-7148.7598400555999</v>
      </c>
      <c r="BB164" s="323">
        <v>-7148.7598400555999</v>
      </c>
      <c r="BC164" s="323">
        <v>-7148.7598400555999</v>
      </c>
      <c r="BD164" s="323">
        <v>-7148.7598400555999</v>
      </c>
      <c r="BE164" s="323">
        <v>-7148.7598400555999</v>
      </c>
      <c r="BF164" s="323">
        <v>-7148.7598400555999</v>
      </c>
      <c r="BG164" s="323">
        <v>-7148.7598400555999</v>
      </c>
      <c r="BH164" s="323">
        <v>-7148.7598400555999</v>
      </c>
    </row>
    <row r="165" spans="3:60">
      <c r="C165" s="454" t="s">
        <v>1691</v>
      </c>
      <c r="E165" s="412">
        <v>2420.6720154548366</v>
      </c>
      <c r="F165" s="412">
        <v>20924.360939975042</v>
      </c>
      <c r="G165" s="412">
        <v>20188.652943557739</v>
      </c>
      <c r="H165" s="412">
        <v>10184.948195723331</v>
      </c>
      <c r="I165" s="412">
        <v>19158.899514515986</v>
      </c>
      <c r="J165" s="412">
        <v>18731.193042848958</v>
      </c>
      <c r="K165" s="412">
        <v>18408.090862606557</v>
      </c>
      <c r="L165" s="412">
        <v>18137.29082807646</v>
      </c>
      <c r="M165" s="412">
        <v>17866.490793546363</v>
      </c>
      <c r="N165" s="412">
        <v>17595.690759016274</v>
      </c>
      <c r="O165" s="412">
        <v>17324.890724486177</v>
      </c>
      <c r="P165" s="412">
        <v>17054.090689956087</v>
      </c>
      <c r="Q165" s="412">
        <v>16783.29065542599</v>
      </c>
      <c r="R165" s="412">
        <v>16512.490620895893</v>
      </c>
      <c r="S165" s="412">
        <v>16241.690586365801</v>
      </c>
      <c r="T165" s="412">
        <v>15970.890551835708</v>
      </c>
      <c r="U165" s="412">
        <v>15700.090517305614</v>
      </c>
      <c r="V165" s="412">
        <v>15429.290482775521</v>
      </c>
      <c r="W165" s="412">
        <v>15158.490448245428</v>
      </c>
      <c r="X165" s="412">
        <v>14887.690413715334</v>
      </c>
      <c r="Y165" s="412">
        <v>14681.500689638402</v>
      </c>
      <c r="Z165" s="412">
        <v>14539.921276014627</v>
      </c>
      <c r="AA165" s="412">
        <v>14398.341862390856</v>
      </c>
      <c r="AB165" s="412">
        <v>14256.762448767086</v>
      </c>
      <c r="AC165" s="412">
        <v>14115.183035143311</v>
      </c>
      <c r="AD165" s="412">
        <v>13973.60362151954</v>
      </c>
      <c r="AE165" s="412">
        <v>13832.024207895769</v>
      </c>
      <c r="AF165" s="412">
        <v>13690.444794271998</v>
      </c>
      <c r="AG165" s="412">
        <v>13548.865380648223</v>
      </c>
      <c r="AH165" s="412">
        <v>13407.285967024452</v>
      </c>
      <c r="AI165" s="412">
        <v>-7148.7598400555999</v>
      </c>
      <c r="AJ165" s="412">
        <v>-7148.7598400555999</v>
      </c>
      <c r="AK165" s="412">
        <v>-7148.7598400555999</v>
      </c>
      <c r="AL165" s="412">
        <v>-7148.7598400555999</v>
      </c>
      <c r="AM165" s="412">
        <v>-7148.7598400555999</v>
      </c>
      <c r="AN165" s="412">
        <v>-7148.7598400555999</v>
      </c>
      <c r="AO165" s="412">
        <v>-7148.7598400555999</v>
      </c>
      <c r="AP165" s="412">
        <v>-7148.7598400555999</v>
      </c>
      <c r="AQ165" s="412">
        <v>-7148.7598400555999</v>
      </c>
      <c r="AR165" s="412">
        <v>-7148.7598400555999</v>
      </c>
      <c r="AS165" s="412">
        <v>-7148.7598400555999</v>
      </c>
      <c r="AT165" s="412">
        <v>-7148.7598400555999</v>
      </c>
      <c r="AU165" s="412">
        <v>-7148.7598400555999</v>
      </c>
      <c r="AV165" s="412">
        <v>-7148.7598400555999</v>
      </c>
      <c r="AW165" s="412">
        <v>-7148.7598400555999</v>
      </c>
      <c r="AX165" s="412">
        <v>-7148.7598400555999</v>
      </c>
      <c r="AY165" s="412">
        <v>-7148.7598400555999</v>
      </c>
      <c r="AZ165" s="412">
        <v>-7148.7598400555999</v>
      </c>
      <c r="BA165" s="412">
        <v>-7148.7598400555999</v>
      </c>
      <c r="BB165" s="412">
        <v>-7148.7598400555999</v>
      </c>
      <c r="BC165" s="412">
        <v>-7148.7598400555999</v>
      </c>
      <c r="BD165" s="412">
        <v>-7148.7598400555999</v>
      </c>
      <c r="BE165" s="412">
        <v>-7148.7598400555999</v>
      </c>
      <c r="BF165" s="412">
        <v>-7148.7598400555999</v>
      </c>
      <c r="BG165" s="412">
        <v>-7148.7598400555999</v>
      </c>
      <c r="BH165" s="412">
        <v>-7148.759840055599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47.632664968274</v>
      </c>
      <c r="F167" s="413">
        <v>33405.980962725254</v>
      </c>
      <c r="G167" s="413">
        <v>30638.317547631581</v>
      </c>
      <c r="H167" s="413">
        <v>38024.189858978272</v>
      </c>
      <c r="I167" s="413">
        <v>26764.48321933164</v>
      </c>
      <c r="J167" s="413">
        <v>25155.492206869952</v>
      </c>
      <c r="K167" s="413">
        <v>23940.012576434237</v>
      </c>
      <c r="L167" s="413">
        <v>22921.288637011508</v>
      </c>
      <c r="M167" s="413">
        <v>21902.564697588779</v>
      </c>
      <c r="N167" s="413">
        <v>20883.840758166043</v>
      </c>
      <c r="O167" s="413">
        <v>19865.116818743307</v>
      </c>
      <c r="P167" s="413">
        <v>18846.392879320578</v>
      </c>
      <c r="Q167" s="413">
        <v>17827.668939897841</v>
      </c>
      <c r="R167" s="413">
        <v>16808.945000475105</v>
      </c>
      <c r="S167" s="413">
        <v>15790.22106105236</v>
      </c>
      <c r="T167" s="413">
        <v>14771.497121629634</v>
      </c>
      <c r="U167" s="413">
        <v>13752.773182206902</v>
      </c>
      <c r="V167" s="413">
        <v>12734.049242784169</v>
      </c>
      <c r="W167" s="413">
        <v>11715.325303361436</v>
      </c>
      <c r="X167" s="413">
        <v>10696.601363938704</v>
      </c>
      <c r="Y167" s="413">
        <v>9920.9352590778599</v>
      </c>
      <c r="Z167" s="413">
        <v>9388.3269887789083</v>
      </c>
      <c r="AA167" s="413">
        <v>8855.7187184799604</v>
      </c>
      <c r="AB167" s="413">
        <v>8323.1104481810053</v>
      </c>
      <c r="AC167" s="413">
        <v>7790.5021778820537</v>
      </c>
      <c r="AD167" s="413">
        <v>7257.8939075831058</v>
      </c>
      <c r="AE167" s="413">
        <v>6725.2856372841507</v>
      </c>
      <c r="AF167" s="413">
        <v>6192.6773669852028</v>
      </c>
      <c r="AG167" s="413">
        <v>5660.0690966862512</v>
      </c>
      <c r="AH167" s="413">
        <v>5127.4608263872888</v>
      </c>
      <c r="AI167" s="413">
        <v>7148.7598400555999</v>
      </c>
      <c r="AJ167" s="413">
        <v>7148.7598400555999</v>
      </c>
      <c r="AK167" s="413">
        <v>7148.7598400555999</v>
      </c>
      <c r="AL167" s="413">
        <v>7148.7598400555999</v>
      </c>
      <c r="AM167" s="413">
        <v>7148.7598400555999</v>
      </c>
      <c r="AN167" s="413">
        <v>7148.7598400555999</v>
      </c>
      <c r="AO167" s="413">
        <v>7148.7598400555999</v>
      </c>
      <c r="AP167" s="413">
        <v>7148.7598400555999</v>
      </c>
      <c r="AQ167" s="413">
        <v>7148.7598400555999</v>
      </c>
      <c r="AR167" s="413">
        <v>7148.7598400555999</v>
      </c>
      <c r="AS167" s="413">
        <v>7148.7598400555999</v>
      </c>
      <c r="AT167" s="413">
        <v>7148.7598400555999</v>
      </c>
      <c r="AU167" s="413">
        <v>7148.7598400555999</v>
      </c>
      <c r="AV167" s="413">
        <v>7148.7598400555999</v>
      </c>
      <c r="AW167" s="413">
        <v>7148.7598400555999</v>
      </c>
      <c r="AX167" s="413">
        <v>7148.7598400555999</v>
      </c>
      <c r="AY167" s="413">
        <v>7148.7598400555999</v>
      </c>
      <c r="AZ167" s="413">
        <v>7148.7598400555999</v>
      </c>
      <c r="BA167" s="413">
        <v>7148.7598400555999</v>
      </c>
      <c r="BB167" s="413">
        <v>7148.7598400555999</v>
      </c>
      <c r="BC167" s="413">
        <v>7148.7598400555999</v>
      </c>
      <c r="BD167" s="413">
        <v>7148.7598400555999</v>
      </c>
      <c r="BE167" s="413">
        <v>7148.7598400555999</v>
      </c>
      <c r="BF167" s="413">
        <v>7148.7598400555999</v>
      </c>
      <c r="BG167" s="413">
        <v>7148.7598400555999</v>
      </c>
      <c r="BH167" s="413">
        <v>7148.7598400555999</v>
      </c>
    </row>
    <row r="168" spans="3:60">
      <c r="C168" s="454" t="s">
        <v>1648</v>
      </c>
      <c r="E168" s="414">
        <v>532367.2287812687</v>
      </c>
      <c r="F168" s="414">
        <v>491264.42592243012</v>
      </c>
      <c r="G168" s="414">
        <v>450563.49334752315</v>
      </c>
      <c r="H168" s="414">
        <v>420150.44004126883</v>
      </c>
      <c r="I168" s="414">
        <v>393595.34146075929</v>
      </c>
      <c r="J168" s="414">
        <v>369933.70892455813</v>
      </c>
      <c r="K168" s="414">
        <v>352059.00847697409</v>
      </c>
      <c r="L168" s="414">
        <v>337077.77407369867</v>
      </c>
      <c r="M168" s="414">
        <v>322096.53967042314</v>
      </c>
      <c r="N168" s="414">
        <v>307115.3052671476</v>
      </c>
      <c r="O168" s="414">
        <v>292134.07086387207</v>
      </c>
      <c r="P168" s="414">
        <v>277152.83646059665</v>
      </c>
      <c r="Q168" s="414">
        <v>262171.60205732111</v>
      </c>
      <c r="R168" s="414">
        <v>247190.36765404558</v>
      </c>
      <c r="S168" s="414">
        <v>232209.13325077007</v>
      </c>
      <c r="T168" s="414">
        <v>217227.89884749459</v>
      </c>
      <c r="U168" s="414">
        <v>202246.66444421912</v>
      </c>
      <c r="V168" s="414">
        <v>187265.43004094364</v>
      </c>
      <c r="W168" s="414">
        <v>172284.19563766816</v>
      </c>
      <c r="X168" s="414">
        <v>157302.96123439269</v>
      </c>
      <c r="Y168" s="414">
        <v>145896.10675114501</v>
      </c>
      <c r="Z168" s="414">
        <v>138063.63218792513</v>
      </c>
      <c r="AA168" s="414">
        <v>130231.15762470526</v>
      </c>
      <c r="AB168" s="414">
        <v>122398.68306148538</v>
      </c>
      <c r="AC168" s="414">
        <v>114566.20849826551</v>
      </c>
      <c r="AD168" s="414">
        <v>106733.73393504563</v>
      </c>
      <c r="AE168" s="414">
        <v>98901.259371825756</v>
      </c>
      <c r="AF168" s="414">
        <v>91068.784808605895</v>
      </c>
      <c r="AG168" s="414">
        <v>83236.31024538599</v>
      </c>
      <c r="AH168" s="414">
        <v>75403.83568216601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7868.304680423113</v>
      </c>
      <c r="F174" s="323">
        <v>54330.341902700296</v>
      </c>
      <c r="G174" s="323">
        <v>50826.97049118932</v>
      </c>
      <c r="H174" s="323">
        <v>48209.138054701602</v>
      </c>
      <c r="I174" s="323">
        <v>45923.382733847626</v>
      </c>
      <c r="J174" s="323">
        <v>43886.68524971891</v>
      </c>
      <c r="K174" s="323">
        <v>42348.103439040795</v>
      </c>
      <c r="L174" s="323">
        <v>41058.579465087969</v>
      </c>
      <c r="M174" s="323">
        <v>39769.055491135143</v>
      </c>
      <c r="N174" s="323">
        <v>38479.531517182317</v>
      </c>
      <c r="O174" s="323">
        <v>37190.007543229483</v>
      </c>
      <c r="P174" s="323">
        <v>35900.483569276665</v>
      </c>
      <c r="Q174" s="323">
        <v>34610.959595323831</v>
      </c>
      <c r="R174" s="323">
        <v>33321.435621370998</v>
      </c>
      <c r="S174" s="323">
        <v>32031.911647418161</v>
      </c>
      <c r="T174" s="323">
        <v>30742.387673465342</v>
      </c>
      <c r="U174" s="323">
        <v>29452.863699512516</v>
      </c>
      <c r="V174" s="323">
        <v>28163.33972555969</v>
      </c>
      <c r="W174" s="323">
        <v>26873.815751606864</v>
      </c>
      <c r="X174" s="323">
        <v>25584.291777654038</v>
      </c>
      <c r="Y174" s="323">
        <v>24602.435948716262</v>
      </c>
      <c r="Z174" s="323">
        <v>23928.248264793536</v>
      </c>
      <c r="AA174" s="323">
        <v>23254.060580870817</v>
      </c>
      <c r="AB174" s="323">
        <v>22579.872896948091</v>
      </c>
      <c r="AC174" s="323">
        <v>21905.685213025365</v>
      </c>
      <c r="AD174" s="323">
        <v>21231.497529102646</v>
      </c>
      <c r="AE174" s="323">
        <v>20557.30984517992</v>
      </c>
      <c r="AF174" s="323">
        <v>19883.122161257201</v>
      </c>
      <c r="AG174" s="323">
        <v>19208.934477334475</v>
      </c>
      <c r="AH174" s="323">
        <v>18534.74679341174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4875.815639604218</v>
      </c>
      <c r="F181" s="323">
        <v>-124402.33078707107</v>
      </c>
      <c r="G181" s="323">
        <v>-57517.913004188405</v>
      </c>
      <c r="H181" s="323">
        <v>-17903.071924039963</v>
      </c>
      <c r="I181" s="323">
        <v>-20188.827244893939</v>
      </c>
      <c r="J181" s="323">
        <v>9448.9804084544667</v>
      </c>
      <c r="K181" s="323">
        <v>39584.903735253472</v>
      </c>
      <c r="L181" s="323">
        <v>38295.379761300646</v>
      </c>
      <c r="M181" s="323">
        <v>37005.85578734782</v>
      </c>
      <c r="N181" s="323">
        <v>35716.331813394994</v>
      </c>
      <c r="O181" s="323">
        <v>34426.807839442161</v>
      </c>
      <c r="P181" s="323">
        <v>33137.283865489342</v>
      </c>
      <c r="Q181" s="323">
        <v>31847.759891536505</v>
      </c>
      <c r="R181" s="323">
        <v>30558.235917583672</v>
      </c>
      <c r="S181" s="323">
        <v>29268.711943630835</v>
      </c>
      <c r="T181" s="323">
        <v>27979.187969678016</v>
      </c>
      <c r="U181" s="323">
        <v>26689.66399572519</v>
      </c>
      <c r="V181" s="323">
        <v>25400.140021772364</v>
      </c>
      <c r="W181" s="323">
        <v>24110.616047819538</v>
      </c>
      <c r="X181" s="323">
        <v>22821.092073866712</v>
      </c>
      <c r="Y181" s="323">
        <v>21839.236244928936</v>
      </c>
      <c r="Z181" s="323">
        <v>21165.04856100621</v>
      </c>
      <c r="AA181" s="323">
        <v>20490.860877083491</v>
      </c>
      <c r="AB181" s="323">
        <v>19816.673193160765</v>
      </c>
      <c r="AC181" s="323">
        <v>19142.485509238039</v>
      </c>
      <c r="AD181" s="323">
        <v>18468.29782531532</v>
      </c>
      <c r="AE181" s="323">
        <v>17794.110141392594</v>
      </c>
      <c r="AF181" s="323">
        <v>17119.922457469875</v>
      </c>
      <c r="AG181" s="323">
        <v>16445.734773547149</v>
      </c>
      <c r="AH181" s="323">
        <v>15771.54708962441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523.921284316886</v>
      </c>
      <c r="F183" s="323">
        <v>-26124.489465284925</v>
      </c>
      <c r="G183" s="323">
        <v>-12078.761730879565</v>
      </c>
      <c r="H183" s="323">
        <v>-3759.6451040483921</v>
      </c>
      <c r="I183" s="323">
        <v>-4239.6537214277269</v>
      </c>
      <c r="J183" s="323">
        <v>1984.2858857754379</v>
      </c>
      <c r="K183" s="323">
        <v>8312.8297844032295</v>
      </c>
      <c r="L183" s="323">
        <v>8042.0297498731352</v>
      </c>
      <c r="M183" s="323">
        <v>7771.2297153430418</v>
      </c>
      <c r="N183" s="323">
        <v>7500.4296808129484</v>
      </c>
      <c r="O183" s="323">
        <v>7229.6296462828532</v>
      </c>
      <c r="P183" s="323">
        <v>6958.8296117527616</v>
      </c>
      <c r="Q183" s="323">
        <v>6688.0295772226655</v>
      </c>
      <c r="R183" s="323">
        <v>6417.2295426925712</v>
      </c>
      <c r="S183" s="323">
        <v>6146.429508162475</v>
      </c>
      <c r="T183" s="323">
        <v>5875.6294736323835</v>
      </c>
      <c r="U183" s="323">
        <v>5604.8294391022901</v>
      </c>
      <c r="V183" s="323">
        <v>5334.0294045721967</v>
      </c>
      <c r="W183" s="323">
        <v>5063.2293700421023</v>
      </c>
      <c r="X183" s="323">
        <v>4792.4293355120089</v>
      </c>
      <c r="Y183" s="323">
        <v>4586.2396114350768</v>
      </c>
      <c r="Z183" s="323">
        <v>4444.660197811304</v>
      </c>
      <c r="AA183" s="323">
        <v>4303.080784187533</v>
      </c>
      <c r="AB183" s="323">
        <v>4161.5013705637602</v>
      </c>
      <c r="AC183" s="323">
        <v>4019.9219569399879</v>
      </c>
      <c r="AD183" s="323">
        <v>3878.342543316217</v>
      </c>
      <c r="AE183" s="323">
        <v>3736.7631296924446</v>
      </c>
      <c r="AF183" s="323">
        <v>3595.1837160686737</v>
      </c>
      <c r="AG183" s="323">
        <v>3453.6043024449009</v>
      </c>
      <c r="AH183" s="323">
        <v>3312.024888821127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8">
    <tabColor theme="6"/>
  </sheetPr>
  <dimension ref="A2:BI183"/>
  <sheetViews>
    <sheetView topLeftCell="A59" workbookViewId="0">
      <selection activeCell="P6" sqref="P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148.7598400556017</v>
      </c>
      <c r="Z16" s="323">
        <v>14297.519680111203</v>
      </c>
      <c r="AA16" s="323">
        <v>21446.279520166805</v>
      </c>
      <c r="AB16" s="323">
        <v>28595.039360222407</v>
      </c>
      <c r="AC16" s="323">
        <v>35743.799200278008</v>
      </c>
      <c r="AD16" s="323">
        <v>42892.55904033361</v>
      </c>
      <c r="AE16" s="323">
        <v>50041.318880389212</v>
      </c>
      <c r="AF16" s="323">
        <v>57190.078720444813</v>
      </c>
      <c r="AG16" s="323">
        <v>64338.838560500415</v>
      </c>
      <c r="AH16" s="323">
        <v>71487.59840055601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744.595163822542</v>
      </c>
      <c r="F17" s="399">
        <v>-45545.29884559731</v>
      </c>
      <c r="G17" s="399">
        <v>-61486.153441556373</v>
      </c>
      <c r="H17" s="399">
        <v>-69711.098586025997</v>
      </c>
      <c r="I17" s="399">
        <v>-77936.043730495629</v>
      </c>
      <c r="J17" s="399">
        <v>-80374.056786348185</v>
      </c>
      <c r="K17" s="399">
        <v>-77025.13775358368</v>
      </c>
      <c r="L17" s="399">
        <v>-73676.218720819175</v>
      </c>
      <c r="M17" s="399">
        <v>-70327.299688054671</v>
      </c>
      <c r="N17" s="399">
        <v>-66978.380655290166</v>
      </c>
      <c r="O17" s="399">
        <v>-63629.461622525661</v>
      </c>
      <c r="P17" s="399">
        <v>-60280.542589761157</v>
      </c>
      <c r="Q17" s="399">
        <v>-56931.623556996652</v>
      </c>
      <c r="R17" s="399">
        <v>-53582.704524232147</v>
      </c>
      <c r="S17" s="399">
        <v>-50233.785491467643</v>
      </c>
      <c r="T17" s="399">
        <v>-46884.866458703138</v>
      </c>
      <c r="U17" s="399">
        <v>-43535.947425938633</v>
      </c>
      <c r="V17" s="399">
        <v>-40187.028393174129</v>
      </c>
      <c r="W17" s="399">
        <v>-36838.109360409624</v>
      </c>
      <c r="X17" s="399">
        <v>-33489.190327645119</v>
      </c>
      <c r="Y17" s="399">
        <v>-30140.271294880611</v>
      </c>
      <c r="Z17" s="399">
        <v>-26791.352262116103</v>
      </c>
      <c r="AA17" s="399">
        <v>-23442.433229351594</v>
      </c>
      <c r="AB17" s="399">
        <v>-20093.514196587086</v>
      </c>
      <c r="AC17" s="399">
        <v>-16744.595163822578</v>
      </c>
      <c r="AD17" s="399">
        <v>-13395.67613105807</v>
      </c>
      <c r="AE17" s="399">
        <v>-10046.757098293561</v>
      </c>
      <c r="AF17" s="399">
        <v>-6697.838065529053</v>
      </c>
      <c r="AG17" s="399">
        <v>-3348.9190327645447</v>
      </c>
      <c r="AH17" s="399">
        <v>-3.637978807091713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4829.85448133748</v>
      </c>
      <c r="F18" s="323">
        <v>467698.99736352271</v>
      </c>
      <c r="G18" s="323">
        <v>433427.98933152365</v>
      </c>
      <c r="H18" s="323">
        <v>406872.89075101406</v>
      </c>
      <c r="I18" s="323">
        <v>380317.79217050446</v>
      </c>
      <c r="J18" s="323">
        <v>359549.62567861186</v>
      </c>
      <c r="K18" s="323">
        <v>344568.39127533638</v>
      </c>
      <c r="L18" s="323">
        <v>329587.15687206091</v>
      </c>
      <c r="M18" s="323">
        <v>314605.92246878537</v>
      </c>
      <c r="N18" s="323">
        <v>299624.68806550984</v>
      </c>
      <c r="O18" s="323">
        <v>284643.45366223436</v>
      </c>
      <c r="P18" s="323">
        <v>269662.21925895888</v>
      </c>
      <c r="Q18" s="323">
        <v>254680.98485568335</v>
      </c>
      <c r="R18" s="323">
        <v>239699.75045240781</v>
      </c>
      <c r="S18" s="323">
        <v>224718.51604913233</v>
      </c>
      <c r="T18" s="323">
        <v>209737.28164585686</v>
      </c>
      <c r="U18" s="323">
        <v>194756.04724258138</v>
      </c>
      <c r="V18" s="323">
        <v>179774.8128393059</v>
      </c>
      <c r="W18" s="323">
        <v>164793.57843603042</v>
      </c>
      <c r="X18" s="323">
        <v>149812.34403275495</v>
      </c>
      <c r="Y18" s="323">
        <v>141979.86946953507</v>
      </c>
      <c r="Z18" s="323">
        <v>134147.3949063152</v>
      </c>
      <c r="AA18" s="323">
        <v>126314.92034309532</v>
      </c>
      <c r="AB18" s="323">
        <v>118482.44577987544</v>
      </c>
      <c r="AC18" s="323">
        <v>110649.97121665557</v>
      </c>
      <c r="AD18" s="323">
        <v>102817.49665343569</v>
      </c>
      <c r="AE18" s="323">
        <v>94985.022090215833</v>
      </c>
      <c r="AF18" s="323">
        <v>87152.547526995957</v>
      </c>
      <c r="AG18" s="323">
        <v>79320.072963776023</v>
      </c>
      <c r="AH18" s="323">
        <v>71487.598400555988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367.2287812687</v>
      </c>
      <c r="F20" s="323">
        <v>491264.42592243012</v>
      </c>
      <c r="G20" s="323">
        <v>450563.49334752315</v>
      </c>
      <c r="H20" s="323">
        <v>420150.44004126883</v>
      </c>
      <c r="I20" s="323">
        <v>393595.34146075929</v>
      </c>
      <c r="J20" s="323">
        <v>369933.70892455813</v>
      </c>
      <c r="K20" s="323">
        <v>352059.00847697409</v>
      </c>
      <c r="L20" s="323">
        <v>337077.77407369867</v>
      </c>
      <c r="M20" s="323">
        <v>322096.53967042314</v>
      </c>
      <c r="N20" s="323">
        <v>307115.3052671476</v>
      </c>
      <c r="O20" s="323">
        <v>292134.07086387207</v>
      </c>
      <c r="P20" s="323">
        <v>277152.83646059665</v>
      </c>
      <c r="Q20" s="323">
        <v>262171.60205732111</v>
      </c>
      <c r="R20" s="323">
        <v>247190.36765404558</v>
      </c>
      <c r="S20" s="323">
        <v>232209.13325077007</v>
      </c>
      <c r="T20" s="323">
        <v>217227.89884749459</v>
      </c>
      <c r="U20" s="323">
        <v>202246.66444421912</v>
      </c>
      <c r="V20" s="323">
        <v>187265.43004094364</v>
      </c>
      <c r="W20" s="323">
        <v>172284.19563766816</v>
      </c>
      <c r="X20" s="323">
        <v>157302.96123439269</v>
      </c>
      <c r="Y20" s="323">
        <v>145896.10675114501</v>
      </c>
      <c r="Z20" s="323">
        <v>138063.63218792513</v>
      </c>
      <c r="AA20" s="323">
        <v>130231.15762470526</v>
      </c>
      <c r="AB20" s="323">
        <v>122398.68306148538</v>
      </c>
      <c r="AC20" s="323">
        <v>114566.20849826551</v>
      </c>
      <c r="AD20" s="323">
        <v>106733.73393504563</v>
      </c>
      <c r="AE20" s="323">
        <v>98901.259371825756</v>
      </c>
      <c r="AF20" s="323">
        <v>91068.784808605895</v>
      </c>
      <c r="AG20" s="323">
        <v>83236.31024538599</v>
      </c>
      <c r="AH20" s="323">
        <v>75403.835682166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24.014629273763</v>
      </c>
      <c r="F22" s="322">
        <v>42286.051851550947</v>
      </c>
      <c r="G22" s="322">
        <v>38782.680440039971</v>
      </c>
      <c r="H22" s="322">
        <v>36164.848003552252</v>
      </c>
      <c r="I22" s="322">
        <v>33879.092682698269</v>
      </c>
      <c r="J22" s="322">
        <v>31842.39519856956</v>
      </c>
      <c r="K22" s="322">
        <v>30303.813387891441</v>
      </c>
      <c r="L22" s="322">
        <v>29014.289413938619</v>
      </c>
      <c r="M22" s="322">
        <v>27724.765439985789</v>
      </c>
      <c r="N22" s="322">
        <v>26435.24146603296</v>
      </c>
      <c r="O22" s="322">
        <v>25145.717492080126</v>
      </c>
      <c r="P22" s="322">
        <v>23856.193518127307</v>
      </c>
      <c r="Q22" s="322">
        <v>22566.669544174474</v>
      </c>
      <c r="R22" s="322">
        <v>21277.145570221644</v>
      </c>
      <c r="S22" s="322">
        <v>19987.621596268815</v>
      </c>
      <c r="T22" s="322">
        <v>18698.097622315992</v>
      </c>
      <c r="U22" s="322">
        <v>17408.573648363166</v>
      </c>
      <c r="V22" s="322">
        <v>16119.049674410338</v>
      </c>
      <c r="W22" s="322">
        <v>14829.525700457512</v>
      </c>
      <c r="X22" s="322">
        <v>13540.001726504686</v>
      </c>
      <c r="Y22" s="322">
        <v>12558.145897566912</v>
      </c>
      <c r="Z22" s="322">
        <v>11883.95821364419</v>
      </c>
      <c r="AA22" s="322">
        <v>11209.770529721465</v>
      </c>
      <c r="AB22" s="322">
        <v>10535.582845798743</v>
      </c>
      <c r="AC22" s="322">
        <v>9861.3951618760184</v>
      </c>
      <c r="AD22" s="322">
        <v>9187.2074779532941</v>
      </c>
      <c r="AE22" s="322">
        <v>8513.0197940305716</v>
      </c>
      <c r="AF22" s="322">
        <v>7838.8321101078491</v>
      </c>
      <c r="AG22" s="322">
        <v>7164.6444261851229</v>
      </c>
      <c r="AH22" s="322">
        <v>6490.456742262391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049.0630886779745</v>
      </c>
      <c r="F25" s="323">
        <v>-9049.0630886779745</v>
      </c>
      <c r="G25" s="323">
        <v>-9049.0630886779745</v>
      </c>
      <c r="H25" s="323">
        <v>-9049.0630886779745</v>
      </c>
      <c r="I25" s="323">
        <v>-9049.0630886779745</v>
      </c>
      <c r="J25" s="323">
        <v>-9049.0630886779745</v>
      </c>
      <c r="K25" s="323">
        <v>-9049.0630886779745</v>
      </c>
      <c r="L25" s="323">
        <v>-9049.0630886779745</v>
      </c>
      <c r="M25" s="323">
        <v>-9049.0630886779745</v>
      </c>
      <c r="N25" s="323">
        <v>-9049.0630886779745</v>
      </c>
      <c r="O25" s="323">
        <v>-9049.0630886779745</v>
      </c>
      <c r="P25" s="323">
        <v>-9049.0630886779745</v>
      </c>
      <c r="Q25" s="323">
        <v>-9049.0630886779745</v>
      </c>
      <c r="R25" s="323">
        <v>-9049.0630886779745</v>
      </c>
      <c r="S25" s="323">
        <v>-9049.0630886779745</v>
      </c>
      <c r="T25" s="323">
        <v>-9049.0630886779745</v>
      </c>
      <c r="U25" s="323">
        <v>-9049.0630886779745</v>
      </c>
      <c r="V25" s="323">
        <v>-9049.0630886779745</v>
      </c>
      <c r="W25" s="323">
        <v>-9049.0630886779745</v>
      </c>
      <c r="X25" s="323">
        <v>-9049.0630886779745</v>
      </c>
      <c r="Y25" s="323">
        <v>-9049.0630886779745</v>
      </c>
      <c r="Z25" s="323">
        <v>-9049.0630886779745</v>
      </c>
      <c r="AA25" s="323">
        <v>-9049.0630886779745</v>
      </c>
      <c r="AB25" s="323">
        <v>-9049.0630886779745</v>
      </c>
      <c r="AC25" s="323">
        <v>-9049.0630886779745</v>
      </c>
      <c r="AD25" s="323">
        <v>-9049.0630886779745</v>
      </c>
      <c r="AE25" s="323">
        <v>-9049.0630886779745</v>
      </c>
      <c r="AF25" s="323">
        <v>-9049.0630886779745</v>
      </c>
      <c r="AG25" s="323">
        <v>-9049.0630886779745</v>
      </c>
      <c r="AH25" s="323">
        <v>-9049.0630886779745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7868.304680423113</v>
      </c>
      <c r="F27" s="73">
        <v>54330.341902700296</v>
      </c>
      <c r="G27" s="73">
        <v>50826.97049118932</v>
      </c>
      <c r="H27" s="73">
        <v>48209.138054701602</v>
      </c>
      <c r="I27" s="73">
        <v>45923.382733847626</v>
      </c>
      <c r="J27" s="73">
        <v>43886.68524971891</v>
      </c>
      <c r="K27" s="73">
        <v>42348.103439040795</v>
      </c>
      <c r="L27" s="73">
        <v>41058.579465087969</v>
      </c>
      <c r="M27" s="73">
        <v>39769.055491135143</v>
      </c>
      <c r="N27" s="73">
        <v>38479.531517182317</v>
      </c>
      <c r="O27" s="73">
        <v>37190.007543229483</v>
      </c>
      <c r="P27" s="73">
        <v>35900.483569276665</v>
      </c>
      <c r="Q27" s="73">
        <v>34610.959595323831</v>
      </c>
      <c r="R27" s="73">
        <v>33321.435621370998</v>
      </c>
      <c r="S27" s="73">
        <v>32031.911647418161</v>
      </c>
      <c r="T27" s="73">
        <v>30742.387673465342</v>
      </c>
      <c r="U27" s="73">
        <v>29452.863699512516</v>
      </c>
      <c r="V27" s="73">
        <v>28163.33972555969</v>
      </c>
      <c r="W27" s="73">
        <v>26873.815751606864</v>
      </c>
      <c r="X27" s="73">
        <v>25584.291777654038</v>
      </c>
      <c r="Y27" s="73">
        <v>24602.435948716262</v>
      </c>
      <c r="Z27" s="73">
        <v>23928.248264793536</v>
      </c>
      <c r="AA27" s="73">
        <v>23254.060580870817</v>
      </c>
      <c r="AB27" s="73">
        <v>22579.872896948091</v>
      </c>
      <c r="AC27" s="73">
        <v>21905.685213025365</v>
      </c>
      <c r="AD27" s="73">
        <v>21231.497529102646</v>
      </c>
      <c r="AE27" s="73">
        <v>20557.30984517992</v>
      </c>
      <c r="AF27" s="73">
        <v>19883.122161257201</v>
      </c>
      <c r="AG27" s="73">
        <v>19208.934477334475</v>
      </c>
      <c r="AH27" s="73">
        <v>18534.74679341174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7868.304680423113</v>
      </c>
      <c r="F47" s="103">
        <v>54330.341902700296</v>
      </c>
      <c r="G47" s="103">
        <v>50826.97049118932</v>
      </c>
      <c r="H47" s="103">
        <v>48209.138054701602</v>
      </c>
      <c r="I47" s="103">
        <v>45923.382733847626</v>
      </c>
      <c r="J47" s="103">
        <v>43886.68524971891</v>
      </c>
      <c r="K47" s="103">
        <v>42348.103439040795</v>
      </c>
      <c r="L47" s="103">
        <v>41058.579465087969</v>
      </c>
      <c r="M47" s="103">
        <v>39769.055491135143</v>
      </c>
      <c r="N47" s="103">
        <v>38479.531517182317</v>
      </c>
      <c r="O47" s="103">
        <v>37190.007543229483</v>
      </c>
      <c r="P47" s="103">
        <v>35900.483569276665</v>
      </c>
      <c r="Q47" s="103">
        <v>34610.959595323831</v>
      </c>
      <c r="R47" s="103">
        <v>33321.435621370998</v>
      </c>
      <c r="S47" s="103">
        <v>32031.911647418161</v>
      </c>
      <c r="T47" s="103">
        <v>30742.387673465342</v>
      </c>
      <c r="U47" s="103">
        <v>29452.863699512516</v>
      </c>
      <c r="V47" s="103">
        <v>28163.33972555969</v>
      </c>
      <c r="W47" s="103">
        <v>26873.815751606864</v>
      </c>
      <c r="X47" s="103">
        <v>25584.291777654038</v>
      </c>
      <c r="Y47" s="103">
        <v>24602.435948716262</v>
      </c>
      <c r="Z47" s="103">
        <v>23928.248264793536</v>
      </c>
      <c r="AA47" s="103">
        <v>23254.060580870817</v>
      </c>
      <c r="AB47" s="103">
        <v>22579.872896948091</v>
      </c>
      <c r="AC47" s="103">
        <v>21905.685213025365</v>
      </c>
      <c r="AD47" s="103">
        <v>21231.497529102646</v>
      </c>
      <c r="AE47" s="103">
        <v>20557.30984517992</v>
      </c>
      <c r="AF47" s="103">
        <v>19883.122161257201</v>
      </c>
      <c r="AG47" s="103">
        <v>19208.934477334475</v>
      </c>
      <c r="AH47" s="103">
        <v>18534.74679341174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6800.368593852312</v>
      </c>
      <c r="G48" s="79">
        <v>53327.697483893746</v>
      </c>
      <c r="H48" s="79">
        <v>49888.979370516783</v>
      </c>
      <c r="I48" s="79">
        <v>47319.457969628944</v>
      </c>
      <c r="J48" s="79">
        <v>45075.885335924555</v>
      </c>
      <c r="K48" s="79">
        <v>43076.774277607699</v>
      </c>
      <c r="L48" s="79">
        <v>41566.586370066005</v>
      </c>
      <c r="M48" s="79">
        <v>40300.860037911872</v>
      </c>
      <c r="N48" s="79">
        <v>39035.13370575774</v>
      </c>
      <c r="O48" s="79">
        <v>37769.407373603608</v>
      </c>
      <c r="P48" s="79">
        <v>36503.681041449468</v>
      </c>
      <c r="Q48" s="79">
        <v>35237.954709295343</v>
      </c>
      <c r="R48" s="79">
        <v>33972.228377141204</v>
      </c>
      <c r="S48" s="79">
        <v>32706.502044987064</v>
      </c>
      <c r="T48" s="79">
        <v>31440.775712832921</v>
      </c>
      <c r="U48" s="79">
        <v>30175.049380678796</v>
      </c>
      <c r="V48" s="79">
        <v>28909.323048524664</v>
      </c>
      <c r="W48" s="79">
        <v>27643.596716370532</v>
      </c>
      <c r="X48" s="79">
        <v>26377.870384216403</v>
      </c>
      <c r="Y48" s="79">
        <v>25112.144052062271</v>
      </c>
      <c r="Z48" s="79">
        <v>24148.407974123304</v>
      </c>
      <c r="AA48" s="79">
        <v>23486.662150399501</v>
      </c>
      <c r="AB48" s="79">
        <v>22824.91632667571</v>
      </c>
      <c r="AC48" s="79">
        <v>22163.170502951911</v>
      </c>
      <c r="AD48" s="79">
        <v>21501.424679228108</v>
      </c>
      <c r="AE48" s="79">
        <v>20839.678855504317</v>
      </c>
      <c r="AF48" s="79">
        <v>20177.933031780514</v>
      </c>
      <c r="AG48" s="79">
        <v>19516.187208056723</v>
      </c>
      <c r="AH48" s="79">
        <v>18854.44138433292</v>
      </c>
      <c r="AI48" s="79">
        <v>18192.69556060911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5647.369658720709</v>
      </c>
      <c r="H49" s="79">
        <v>52245.19080419933</v>
      </c>
      <c r="I49" s="79">
        <v>48876.275729448607</v>
      </c>
      <c r="J49" s="79">
        <v>46358.913416826654</v>
      </c>
      <c r="K49" s="79">
        <v>44160.883390003015</v>
      </c>
      <c r="L49" s="79">
        <v>42202.352577528065</v>
      </c>
      <c r="M49" s="79">
        <v>40722.820193750573</v>
      </c>
      <c r="N49" s="79">
        <v>39482.787024321791</v>
      </c>
      <c r="O49" s="79">
        <v>38242.75385489301</v>
      </c>
      <c r="P49" s="79">
        <v>37002.720685464228</v>
      </c>
      <c r="Q49" s="79">
        <v>35762.687516035439</v>
      </c>
      <c r="R49" s="79">
        <v>34522.654346606665</v>
      </c>
      <c r="S49" s="79">
        <v>33282.621177177876</v>
      </c>
      <c r="T49" s="79">
        <v>32042.588007749084</v>
      </c>
      <c r="U49" s="79">
        <v>30802.554838320291</v>
      </c>
      <c r="V49" s="79">
        <v>29562.521668891517</v>
      </c>
      <c r="W49" s="79">
        <v>28322.488499462735</v>
      </c>
      <c r="X49" s="79">
        <v>27082.455330033954</v>
      </c>
      <c r="Y49" s="79">
        <v>25842.422160605176</v>
      </c>
      <c r="Z49" s="79">
        <v>24602.388991176394</v>
      </c>
      <c r="AA49" s="79">
        <v>23658.215931913539</v>
      </c>
      <c r="AB49" s="79">
        <v>23009.902982816609</v>
      </c>
      <c r="AC49" s="79">
        <v>22361.590033719691</v>
      </c>
      <c r="AD49" s="79">
        <v>21713.277084622761</v>
      </c>
      <c r="AE49" s="79">
        <v>21064.964135525832</v>
      </c>
      <c r="AF49" s="79">
        <v>20416.651186428913</v>
      </c>
      <c r="AG49" s="79">
        <v>19768.338237331984</v>
      </c>
      <c r="AH49" s="79">
        <v>19120.025288235061</v>
      </c>
      <c r="AI49" s="79">
        <v>18471.712339138132</v>
      </c>
      <c r="AJ49" s="79">
        <v>17823.39939004119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4494.370723589091</v>
      </c>
      <c r="I50" s="79">
        <v>51162.684124504907</v>
      </c>
      <c r="J50" s="79">
        <v>47863.572088380424</v>
      </c>
      <c r="K50" s="79">
        <v>45398.368864024356</v>
      </c>
      <c r="L50" s="79">
        <v>43245.881444081475</v>
      </c>
      <c r="M50" s="79">
        <v>41327.930877448423</v>
      </c>
      <c r="N50" s="79">
        <v>39879.054017435134</v>
      </c>
      <c r="O50" s="79">
        <v>38664.714010731703</v>
      </c>
      <c r="P50" s="79">
        <v>37450.374004028272</v>
      </c>
      <c r="Q50" s="79">
        <v>36236.033997324841</v>
      </c>
      <c r="R50" s="79">
        <v>35021.693990621403</v>
      </c>
      <c r="S50" s="79">
        <v>33807.353983917979</v>
      </c>
      <c r="T50" s="79">
        <v>32593.013977214541</v>
      </c>
      <c r="U50" s="79">
        <v>31378.673970511099</v>
      </c>
      <c r="V50" s="79">
        <v>30164.333963807658</v>
      </c>
      <c r="W50" s="79">
        <v>28949.993957104234</v>
      </c>
      <c r="X50" s="79">
        <v>27735.653950400803</v>
      </c>
      <c r="Y50" s="79">
        <v>26521.313943697372</v>
      </c>
      <c r="Z50" s="79">
        <v>25306.973936993945</v>
      </c>
      <c r="AA50" s="79">
        <v>24092.633930290514</v>
      </c>
      <c r="AB50" s="79">
        <v>23168.023889703771</v>
      </c>
      <c r="AC50" s="79">
        <v>22533.143815233714</v>
      </c>
      <c r="AD50" s="79">
        <v>21898.263740763668</v>
      </c>
      <c r="AE50" s="79">
        <v>21263.383666293612</v>
      </c>
      <c r="AF50" s="79">
        <v>20628.503591823552</v>
      </c>
      <c r="AG50" s="79">
        <v>19993.623517353506</v>
      </c>
      <c r="AH50" s="79">
        <v>19358.743442883449</v>
      </c>
      <c r="AI50" s="79">
        <v>18723.863368413397</v>
      </c>
      <c r="AJ50" s="79">
        <v>18088.98329394334</v>
      </c>
      <c r="AK50" s="79">
        <v>17454.1032194732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3341.371788457473</v>
      </c>
      <c r="J51" s="79">
        <v>50080.177444810484</v>
      </c>
      <c r="K51" s="79">
        <v>46850.868447312241</v>
      </c>
      <c r="L51" s="79">
        <v>44437.824311222059</v>
      </c>
      <c r="M51" s="79">
        <v>42330.879498159928</v>
      </c>
      <c r="N51" s="79">
        <v>40453.509177368782</v>
      </c>
      <c r="O51" s="79">
        <v>39035.287841119694</v>
      </c>
      <c r="P51" s="79">
        <v>37846.640997141614</v>
      </c>
      <c r="Q51" s="79">
        <v>36657.994153163534</v>
      </c>
      <c r="R51" s="79">
        <v>35469.347309185454</v>
      </c>
      <c r="S51" s="79">
        <v>34280.700465207367</v>
      </c>
      <c r="T51" s="79">
        <v>33092.053621229294</v>
      </c>
      <c r="U51" s="79">
        <v>31903.406777251206</v>
      </c>
      <c r="V51" s="79">
        <v>30714.759933273115</v>
      </c>
      <c r="W51" s="79">
        <v>29526.113089295024</v>
      </c>
      <c r="X51" s="79">
        <v>28337.466245316951</v>
      </c>
      <c r="Y51" s="79">
        <v>27148.819401338871</v>
      </c>
      <c r="Z51" s="79">
        <v>25960.172557360791</v>
      </c>
      <c r="AA51" s="79">
        <v>24771.525713382714</v>
      </c>
      <c r="AB51" s="79">
        <v>23582.878869404634</v>
      </c>
      <c r="AC51" s="79">
        <v>22677.831847494002</v>
      </c>
      <c r="AD51" s="79">
        <v>22056.384647650819</v>
      </c>
      <c r="AE51" s="79">
        <v>21434.937447807646</v>
      </c>
      <c r="AF51" s="79">
        <v>20813.490247964462</v>
      </c>
      <c r="AG51" s="79">
        <v>20192.043048121272</v>
      </c>
      <c r="AH51" s="79">
        <v>19570.595848278099</v>
      </c>
      <c r="AI51" s="79">
        <v>18949.148648434915</v>
      </c>
      <c r="AJ51" s="79">
        <v>18327.701448591732</v>
      </c>
      <c r="AK51" s="79">
        <v>17706.254248748548</v>
      </c>
      <c r="AL51" s="79">
        <v>17084.807048905361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2188.372853325862</v>
      </c>
      <c r="K52" s="79">
        <v>48997.670765116061</v>
      </c>
      <c r="L52" s="79">
        <v>45838.164806244065</v>
      </c>
      <c r="M52" s="79">
        <v>43477.279758419769</v>
      </c>
      <c r="N52" s="79">
        <v>41415.877552238388</v>
      </c>
      <c r="O52" s="79">
        <v>39579.08747728914</v>
      </c>
      <c r="P52" s="79">
        <v>38191.521664804255</v>
      </c>
      <c r="Q52" s="79">
        <v>37028.567983551526</v>
      </c>
      <c r="R52" s="79">
        <v>35865.614302298796</v>
      </c>
      <c r="S52" s="79">
        <v>34702.660621046067</v>
      </c>
      <c r="T52" s="79">
        <v>33539.70693979333</v>
      </c>
      <c r="U52" s="79">
        <v>32376.753258540608</v>
      </c>
      <c r="V52" s="79">
        <v>31213.799577287871</v>
      </c>
      <c r="W52" s="79">
        <v>30050.845896035131</v>
      </c>
      <c r="X52" s="79">
        <v>28887.892214782394</v>
      </c>
      <c r="Y52" s="79">
        <v>27724.938533529672</v>
      </c>
      <c r="Z52" s="79">
        <v>26561.984852276943</v>
      </c>
      <c r="AA52" s="79">
        <v>25399.031171024213</v>
      </c>
      <c r="AB52" s="79">
        <v>24236.077489771487</v>
      </c>
      <c r="AC52" s="79">
        <v>23073.123808518758</v>
      </c>
      <c r="AD52" s="79">
        <v>22187.639805284238</v>
      </c>
      <c r="AE52" s="79">
        <v>21579.625480067923</v>
      </c>
      <c r="AF52" s="79">
        <v>20971.611154851624</v>
      </c>
      <c r="AG52" s="79">
        <v>20363.596829635313</v>
      </c>
      <c r="AH52" s="79">
        <v>19755.582504418991</v>
      </c>
      <c r="AI52" s="79">
        <v>19147.568179202692</v>
      </c>
      <c r="AJ52" s="79">
        <v>18539.553853986381</v>
      </c>
      <c r="AK52" s="79">
        <v>17931.53952877007</v>
      </c>
      <c r="AL52" s="79">
        <v>17323.525203553756</v>
      </c>
      <c r="AM52" s="79">
        <v>16715.51087833744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1035.373918194251</v>
      </c>
      <c r="L53" s="79">
        <v>47915.164085421638</v>
      </c>
      <c r="M53" s="79">
        <v>44825.46116517589</v>
      </c>
      <c r="N53" s="79">
        <v>42516.735205617479</v>
      </c>
      <c r="O53" s="79">
        <v>40500.875606316848</v>
      </c>
      <c r="P53" s="79">
        <v>38704.665777209499</v>
      </c>
      <c r="Q53" s="79">
        <v>37347.755488488816</v>
      </c>
      <c r="R53" s="79">
        <v>36210.494969961437</v>
      </c>
      <c r="S53" s="79">
        <v>35073.234451434058</v>
      </c>
      <c r="T53" s="79">
        <v>33935.97393290668</v>
      </c>
      <c r="U53" s="79">
        <v>32798.713414379294</v>
      </c>
      <c r="V53" s="79">
        <v>31661.452895851922</v>
      </c>
      <c r="W53" s="79">
        <v>30524.192377324536</v>
      </c>
      <c r="X53" s="79">
        <v>29386.931858797147</v>
      </c>
      <c r="Y53" s="79">
        <v>28249.671340269764</v>
      </c>
      <c r="Z53" s="79">
        <v>27112.410821742393</v>
      </c>
      <c r="AA53" s="79">
        <v>25975.150303215014</v>
      </c>
      <c r="AB53" s="79">
        <v>24837.889784687635</v>
      </c>
      <c r="AC53" s="79">
        <v>23700.62926616026</v>
      </c>
      <c r="AD53" s="79">
        <v>22563.368747632881</v>
      </c>
      <c r="AE53" s="79">
        <v>21697.447763074473</v>
      </c>
      <c r="AF53" s="79">
        <v>21102.866312485028</v>
      </c>
      <c r="AG53" s="79">
        <v>20508.284861895601</v>
      </c>
      <c r="AH53" s="79">
        <v>19913.703411306164</v>
      </c>
      <c r="AI53" s="79">
        <v>19319.121960716715</v>
      </c>
      <c r="AJ53" s="79">
        <v>18724.540510127285</v>
      </c>
      <c r="AK53" s="79">
        <v>18129.959059537847</v>
      </c>
      <c r="AL53" s="79">
        <v>17535.377608948409</v>
      </c>
      <c r="AM53" s="79">
        <v>16940.796158358964</v>
      </c>
      <c r="AN53" s="79">
        <v>16346.21470776952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9882.374983062626</v>
      </c>
      <c r="M54" s="79">
        <v>46832.657405727208</v>
      </c>
      <c r="N54" s="79">
        <v>43812.757524107699</v>
      </c>
      <c r="O54" s="79">
        <v>41556.190652815174</v>
      </c>
      <c r="P54" s="79">
        <v>39585.8736603953</v>
      </c>
      <c r="Q54" s="79">
        <v>37830.24407712985</v>
      </c>
      <c r="R54" s="79">
        <v>36503.989312173369</v>
      </c>
      <c r="S54" s="79">
        <v>35392.421956371341</v>
      </c>
      <c r="T54" s="79">
        <v>34280.854600569313</v>
      </c>
      <c r="U54" s="79">
        <v>33169.287244767285</v>
      </c>
      <c r="V54" s="79">
        <v>32057.71988896525</v>
      </c>
      <c r="W54" s="79">
        <v>30946.152533163229</v>
      </c>
      <c r="X54" s="79">
        <v>29834.585177361198</v>
      </c>
      <c r="Y54" s="79">
        <v>28723.017821559159</v>
      </c>
      <c r="Z54" s="79">
        <v>27611.450465757127</v>
      </c>
      <c r="AA54" s="79">
        <v>26499.883109955106</v>
      </c>
      <c r="AB54" s="79">
        <v>25388.315754153078</v>
      </c>
      <c r="AC54" s="79">
        <v>24276.74839835105</v>
      </c>
      <c r="AD54" s="79">
        <v>23165.181042549026</v>
      </c>
      <c r="AE54" s="79">
        <v>22053.613686746998</v>
      </c>
      <c r="AF54" s="79">
        <v>21207.255720864701</v>
      </c>
      <c r="AG54" s="79">
        <v>20626.107144902129</v>
      </c>
      <c r="AH54" s="79">
        <v>20044.958568939575</v>
      </c>
      <c r="AI54" s="79">
        <v>19463.809992977011</v>
      </c>
      <c r="AJ54" s="79">
        <v>18882.661417014431</v>
      </c>
      <c r="AK54" s="79">
        <v>18301.512841051874</v>
      </c>
      <c r="AL54" s="79">
        <v>17720.364265089309</v>
      </c>
      <c r="AM54" s="79">
        <v>17139.215689126744</v>
      </c>
      <c r="AN54" s="79">
        <v>16558.067113164168</v>
      </c>
      <c r="AO54" s="79">
        <v>15976.918537201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8729.376047931015</v>
      </c>
      <c r="N55" s="79">
        <v>45750.150726032793</v>
      </c>
      <c r="O55" s="79">
        <v>42800.053883039523</v>
      </c>
      <c r="P55" s="79">
        <v>40595.646100012884</v>
      </c>
      <c r="Q55" s="79">
        <v>38670.87171447376</v>
      </c>
      <c r="R55" s="79">
        <v>36955.822377050215</v>
      </c>
      <c r="S55" s="79">
        <v>35660.22313585793</v>
      </c>
      <c r="T55" s="79">
        <v>34574.348942781253</v>
      </c>
      <c r="U55" s="79">
        <v>33488.474749704583</v>
      </c>
      <c r="V55" s="79">
        <v>32402.600556627902</v>
      </c>
      <c r="W55" s="79">
        <v>31316.726363551217</v>
      </c>
      <c r="X55" s="79">
        <v>30230.852170474547</v>
      </c>
      <c r="Y55" s="79">
        <v>29144.977977397866</v>
      </c>
      <c r="Z55" s="79">
        <v>28059.103784321178</v>
      </c>
      <c r="AA55" s="79">
        <v>26973.229591244497</v>
      </c>
      <c r="AB55" s="79">
        <v>25887.355398167827</v>
      </c>
      <c r="AC55" s="79">
        <v>24801.48120509115</v>
      </c>
      <c r="AD55" s="79">
        <v>23715.607012014472</v>
      </c>
      <c r="AE55" s="79">
        <v>22629.732818937799</v>
      </c>
      <c r="AF55" s="79">
        <v>21543.858625861121</v>
      </c>
      <c r="AG55" s="79">
        <v>20717.063678654937</v>
      </c>
      <c r="AH55" s="79">
        <v>20149.347977319238</v>
      </c>
      <c r="AI55" s="79">
        <v>19581.632275983557</v>
      </c>
      <c r="AJ55" s="79">
        <v>19013.916574647861</v>
      </c>
      <c r="AK55" s="79">
        <v>18446.200873312155</v>
      </c>
      <c r="AL55" s="79">
        <v>17878.48517197647</v>
      </c>
      <c r="AM55" s="79">
        <v>17310.769470640775</v>
      </c>
      <c r="AN55" s="79">
        <v>16743.053769305083</v>
      </c>
      <c r="AO55" s="79">
        <v>16175.33806796938</v>
      </c>
      <c r="AP55" s="79">
        <v>15607.62236663368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7576.37711279939</v>
      </c>
      <c r="O56" s="79">
        <v>44667.644046338362</v>
      </c>
      <c r="P56" s="79">
        <v>41787.350241971333</v>
      </c>
      <c r="Q56" s="79">
        <v>39635.101547210579</v>
      </c>
      <c r="R56" s="79">
        <v>37755.869768552213</v>
      </c>
      <c r="S56" s="79">
        <v>36081.400676970567</v>
      </c>
      <c r="T56" s="79">
        <v>34816.456959542484</v>
      </c>
      <c r="U56" s="79">
        <v>33756.275929191157</v>
      </c>
      <c r="V56" s="79">
        <v>32696.094898839838</v>
      </c>
      <c r="W56" s="79">
        <v>31635.913868488507</v>
      </c>
      <c r="X56" s="79">
        <v>30575.732838137177</v>
      </c>
      <c r="Y56" s="79">
        <v>29515.551807785858</v>
      </c>
      <c r="Z56" s="79">
        <v>28455.370777434528</v>
      </c>
      <c r="AA56" s="79">
        <v>27395.18974708319</v>
      </c>
      <c r="AB56" s="79">
        <v>26335.00871673186</v>
      </c>
      <c r="AC56" s="79">
        <v>25274.82768638054</v>
      </c>
      <c r="AD56" s="79">
        <v>24214.646656029214</v>
      </c>
      <c r="AE56" s="79">
        <v>23154.465625677887</v>
      </c>
      <c r="AF56" s="79">
        <v>22094.284595326564</v>
      </c>
      <c r="AG56" s="79">
        <v>21034.103564975241</v>
      </c>
      <c r="AH56" s="79">
        <v>20226.871636445168</v>
      </c>
      <c r="AI56" s="79">
        <v>19672.588809736339</v>
      </c>
      <c r="AJ56" s="79">
        <v>19118.305983027531</v>
      </c>
      <c r="AK56" s="79">
        <v>18564.023156318708</v>
      </c>
      <c r="AL56" s="79">
        <v>18009.740329609875</v>
      </c>
      <c r="AM56" s="79">
        <v>17455.457502901059</v>
      </c>
      <c r="AN56" s="79">
        <v>16901.174676192237</v>
      </c>
      <c r="AO56" s="79">
        <v>16346.891849483416</v>
      </c>
      <c r="AP56" s="79">
        <v>15792.609022774586</v>
      </c>
      <c r="AQ56" s="79">
        <v>15238.326196065762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6423.378177667757</v>
      </c>
      <c r="P57" s="79">
        <v>43585.137366643918</v>
      </c>
      <c r="Q57" s="79">
        <v>40774.646600903136</v>
      </c>
      <c r="R57" s="79">
        <v>38674.556994408267</v>
      </c>
      <c r="S57" s="79">
        <v>36840.867822630651</v>
      </c>
      <c r="T57" s="79">
        <v>35206.97897689091</v>
      </c>
      <c r="U57" s="79">
        <v>33972.69078322703</v>
      </c>
      <c r="V57" s="79">
        <v>32938.202915601054</v>
      </c>
      <c r="W57" s="79">
        <v>31903.715047975085</v>
      </c>
      <c r="X57" s="79">
        <v>30869.227180349106</v>
      </c>
      <c r="Y57" s="79">
        <v>29834.739312723126</v>
      </c>
      <c r="Z57" s="79">
        <v>28800.251445097158</v>
      </c>
      <c r="AA57" s="79">
        <v>27765.763577471182</v>
      </c>
      <c r="AB57" s="79">
        <v>26731.275709845195</v>
      </c>
      <c r="AC57" s="79">
        <v>25696.787842219215</v>
      </c>
      <c r="AD57" s="79">
        <v>24662.299974593247</v>
      </c>
      <c r="AE57" s="79">
        <v>23627.812106967271</v>
      </c>
      <c r="AF57" s="79">
        <v>22593.324239341298</v>
      </c>
      <c r="AG57" s="79">
        <v>21558.836371715326</v>
      </c>
      <c r="AH57" s="79">
        <v>20524.348504089354</v>
      </c>
      <c r="AI57" s="79">
        <v>19736.679594235393</v>
      </c>
      <c r="AJ57" s="79">
        <v>19195.829642153436</v>
      </c>
      <c r="AK57" s="79">
        <v>18654.979690071497</v>
      </c>
      <c r="AL57" s="79">
        <v>18114.129737989548</v>
      </c>
      <c r="AM57" s="79">
        <v>17573.279785907587</v>
      </c>
      <c r="AN57" s="79">
        <v>17032.429833825645</v>
      </c>
      <c r="AO57" s="79">
        <v>16491.579881743695</v>
      </c>
      <c r="AP57" s="79">
        <v>15950.729929661746</v>
      </c>
      <c r="AQ57" s="79">
        <v>15409.879977579789</v>
      </c>
      <c r="AR57" s="79">
        <v>14869.03002549783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5908.70470478569</v>
      </c>
      <c r="Q58" s="79">
        <v>43101.930092742346</v>
      </c>
      <c r="R58" s="79">
        <v>40322.597874692146</v>
      </c>
      <c r="S58" s="79">
        <v>38245.790942866101</v>
      </c>
      <c r="T58" s="79">
        <v>36432.430993374146</v>
      </c>
      <c r="U58" s="79">
        <v>34816.656280632691</v>
      </c>
      <c r="V58" s="79">
        <v>33596.052041392359</v>
      </c>
      <c r="W58" s="79">
        <v>32573.033038902558</v>
      </c>
      <c r="X58" s="79">
        <v>31550.014036412769</v>
      </c>
      <c r="Y58" s="79">
        <v>30526.995033922965</v>
      </c>
      <c r="Z58" s="79">
        <v>29503.976031433165</v>
      </c>
      <c r="AA58" s="79">
        <v>28480.957028943372</v>
      </c>
      <c r="AB58" s="79">
        <v>27457.938026453572</v>
      </c>
      <c r="AC58" s="79">
        <v>26434.919023963765</v>
      </c>
      <c r="AD58" s="79">
        <v>25411.900021473961</v>
      </c>
      <c r="AE58" s="79">
        <v>24388.881018984172</v>
      </c>
      <c r="AF58" s="79">
        <v>23365.862016494371</v>
      </c>
      <c r="AG58" s="79">
        <v>22342.843014004575</v>
      </c>
      <c r="AH58" s="79">
        <v>21319.824011514782</v>
      </c>
      <c r="AI58" s="79">
        <v>20296.805009024985</v>
      </c>
      <c r="AJ58" s="79">
        <v>19517.868602259539</v>
      </c>
      <c r="AK58" s="79">
        <v>18983.014791218433</v>
      </c>
      <c r="AL58" s="79">
        <v>18448.160980177348</v>
      </c>
      <c r="AM58" s="79">
        <v>17913.307169136249</v>
      </c>
      <c r="AN58" s="79">
        <v>17378.453358095143</v>
      </c>
      <c r="AO58" s="79">
        <v>16843.599547054051</v>
      </c>
      <c r="AP58" s="79">
        <v>16308.745736012954</v>
      </c>
      <c r="AQ58" s="79">
        <v>15773.891924971856</v>
      </c>
      <c r="AR58" s="79">
        <v>15239.038113930752</v>
      </c>
      <c r="AS58" s="79">
        <v>14704.1843028896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5394.031231903631</v>
      </c>
      <c r="R59" s="79">
        <v>42618.722818840783</v>
      </c>
      <c r="S59" s="79">
        <v>39870.549148481165</v>
      </c>
      <c r="T59" s="79">
        <v>37817.024891323934</v>
      </c>
      <c r="U59" s="79">
        <v>36023.994164117641</v>
      </c>
      <c r="V59" s="79">
        <v>34426.333584374479</v>
      </c>
      <c r="W59" s="79">
        <v>33219.413299557687</v>
      </c>
      <c r="X59" s="79">
        <v>32207.863162204067</v>
      </c>
      <c r="Y59" s="79">
        <v>31196.313024850457</v>
      </c>
      <c r="Z59" s="79">
        <v>30184.762887496829</v>
      </c>
      <c r="AA59" s="79">
        <v>29173.212750143204</v>
      </c>
      <c r="AB59" s="79">
        <v>28161.662612789591</v>
      </c>
      <c r="AC59" s="79">
        <v>27150.112475435966</v>
      </c>
      <c r="AD59" s="79">
        <v>26138.562338082334</v>
      </c>
      <c r="AE59" s="79">
        <v>25127.01220072871</v>
      </c>
      <c r="AF59" s="79">
        <v>24115.462063375096</v>
      </c>
      <c r="AG59" s="79">
        <v>23103.911926021476</v>
      </c>
      <c r="AH59" s="79">
        <v>22092.361788667855</v>
      </c>
      <c r="AI59" s="79">
        <v>21080.811651314238</v>
      </c>
      <c r="AJ59" s="79">
        <v>20069.261513960621</v>
      </c>
      <c r="AK59" s="79">
        <v>19299.057610283686</v>
      </c>
      <c r="AL59" s="79">
        <v>18770.199940283434</v>
      </c>
      <c r="AM59" s="79">
        <v>18241.342270283199</v>
      </c>
      <c r="AN59" s="79">
        <v>17712.484600282954</v>
      </c>
      <c r="AO59" s="79">
        <v>17183.626930282699</v>
      </c>
      <c r="AP59" s="79">
        <v>16654.769260282461</v>
      </c>
      <c r="AQ59" s="79">
        <v>16125.911590282214</v>
      </c>
      <c r="AR59" s="79">
        <v>15597.053920281969</v>
      </c>
      <c r="AS59" s="79">
        <v>15068.196250281717</v>
      </c>
      <c r="AT59" s="79">
        <v>14539.338580281468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4879.357759021572</v>
      </c>
      <c r="S60" s="79">
        <v>42135.515544939219</v>
      </c>
      <c r="T60" s="79">
        <v>39418.500422270183</v>
      </c>
      <c r="U60" s="79">
        <v>37388.258839781774</v>
      </c>
      <c r="V60" s="79">
        <v>35615.557334861136</v>
      </c>
      <c r="W60" s="79">
        <v>34036.010888116267</v>
      </c>
      <c r="X60" s="79">
        <v>32842.774557723023</v>
      </c>
      <c r="Y60" s="79">
        <v>31842.693285505578</v>
      </c>
      <c r="Z60" s="79">
        <v>30842.612013288144</v>
      </c>
      <c r="AA60" s="79">
        <v>29842.530741070692</v>
      </c>
      <c r="AB60" s="79">
        <v>28842.449468853247</v>
      </c>
      <c r="AC60" s="79">
        <v>27842.368196635809</v>
      </c>
      <c r="AD60" s="79">
        <v>26842.28692441836</v>
      </c>
      <c r="AE60" s="79">
        <v>25842.205652200908</v>
      </c>
      <c r="AF60" s="79">
        <v>24842.124379983459</v>
      </c>
      <c r="AG60" s="79">
        <v>23842.043107766021</v>
      </c>
      <c r="AH60" s="79">
        <v>22841.96183554858</v>
      </c>
      <c r="AI60" s="79">
        <v>21841.880563331135</v>
      </c>
      <c r="AJ60" s="79">
        <v>20841.799291113697</v>
      </c>
      <c r="AK60" s="79">
        <v>19841.718018896256</v>
      </c>
      <c r="AL60" s="79">
        <v>19080.246618307836</v>
      </c>
      <c r="AM60" s="79">
        <v>18557.385089348434</v>
      </c>
      <c r="AN60" s="79">
        <v>18034.523560389054</v>
      </c>
      <c r="AO60" s="79">
        <v>17511.66203142966</v>
      </c>
      <c r="AP60" s="79">
        <v>16988.800502470258</v>
      </c>
      <c r="AQ60" s="79">
        <v>16465.938973510871</v>
      </c>
      <c r="AR60" s="79">
        <v>15943.077444551476</v>
      </c>
      <c r="AS60" s="79">
        <v>15420.215915592084</v>
      </c>
      <c r="AT60" s="79">
        <v>14897.354386632684</v>
      </c>
      <c r="AU60" s="79">
        <v>14374.49285767328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4364.68428613952</v>
      </c>
      <c r="T61" s="79">
        <v>41652.308271037655</v>
      </c>
      <c r="U61" s="79">
        <v>38966.451696059201</v>
      </c>
      <c r="V61" s="79">
        <v>36959.492788239615</v>
      </c>
      <c r="W61" s="79">
        <v>35207.120505604631</v>
      </c>
      <c r="X61" s="79">
        <v>33645.688191858055</v>
      </c>
      <c r="Y61" s="79">
        <v>32466.13581588836</v>
      </c>
      <c r="Z61" s="79">
        <v>31477.52340880709</v>
      </c>
      <c r="AA61" s="79">
        <v>30488.911001725832</v>
      </c>
      <c r="AB61" s="79">
        <v>29500.298594644559</v>
      </c>
      <c r="AC61" s="79">
        <v>28511.686187563289</v>
      </c>
      <c r="AD61" s="79">
        <v>27523.073780482027</v>
      </c>
      <c r="AE61" s="79">
        <v>26534.461373400758</v>
      </c>
      <c r="AF61" s="79">
        <v>25545.848966319481</v>
      </c>
      <c r="AG61" s="79">
        <v>24557.236559238208</v>
      </c>
      <c r="AH61" s="79">
        <v>23568.62415215695</v>
      </c>
      <c r="AI61" s="79">
        <v>22580.011745075684</v>
      </c>
      <c r="AJ61" s="79">
        <v>21591.399337994415</v>
      </c>
      <c r="AK61" s="79">
        <v>20602.786930913157</v>
      </c>
      <c r="AL61" s="79">
        <v>19614.174523831891</v>
      </c>
      <c r="AM61" s="79">
        <v>18861.435626331986</v>
      </c>
      <c r="AN61" s="79">
        <v>18344.570238413435</v>
      </c>
      <c r="AO61" s="79">
        <v>17827.704850494909</v>
      </c>
      <c r="AP61" s="79">
        <v>17310.839462576365</v>
      </c>
      <c r="AQ61" s="79">
        <v>16793.974074657817</v>
      </c>
      <c r="AR61" s="79">
        <v>16277.108686739281</v>
      </c>
      <c r="AS61" s="79">
        <v>15760.243298820738</v>
      </c>
      <c r="AT61" s="79">
        <v>15243.377910902198</v>
      </c>
      <c r="AU61" s="79">
        <v>14726.51252298365</v>
      </c>
      <c r="AV61" s="79">
        <v>14209.647135065105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3850.010813257446</v>
      </c>
      <c r="U62" s="79">
        <v>41169.100997136076</v>
      </c>
      <c r="V62" s="79">
        <v>38514.402969848205</v>
      </c>
      <c r="W62" s="79">
        <v>36530.726736697441</v>
      </c>
      <c r="X62" s="79">
        <v>34798.683676348119</v>
      </c>
      <c r="Y62" s="79">
        <v>33255.365495599828</v>
      </c>
      <c r="Z62" s="79">
        <v>32089.497074053681</v>
      </c>
      <c r="AA62" s="79">
        <v>31112.353532108591</v>
      </c>
      <c r="AB62" s="79">
        <v>30135.209990163508</v>
      </c>
      <c r="AC62" s="79">
        <v>29158.066448218415</v>
      </c>
      <c r="AD62" s="79">
        <v>28180.922906273321</v>
      </c>
      <c r="AE62" s="79">
        <v>27203.779364328235</v>
      </c>
      <c r="AF62" s="79">
        <v>26226.635822383145</v>
      </c>
      <c r="AG62" s="79">
        <v>25249.492280438044</v>
      </c>
      <c r="AH62" s="79">
        <v>24272.34873849295</v>
      </c>
      <c r="AI62" s="79">
        <v>23295.205196547868</v>
      </c>
      <c r="AJ62" s="79">
        <v>22318.061654602781</v>
      </c>
      <c r="AK62" s="79">
        <v>21340.918112657688</v>
      </c>
      <c r="AL62" s="79">
        <v>20363.774570712609</v>
      </c>
      <c r="AM62" s="79">
        <v>19386.631028767519</v>
      </c>
      <c r="AN62" s="79">
        <v>18642.624634356129</v>
      </c>
      <c r="AO62" s="79">
        <v>18131.755387478428</v>
      </c>
      <c r="AP62" s="79">
        <v>17620.886140600756</v>
      </c>
      <c r="AQ62" s="79">
        <v>17110.016893723063</v>
      </c>
      <c r="AR62" s="79">
        <v>16599.147646845369</v>
      </c>
      <c r="AS62" s="79">
        <v>16088.278399967685</v>
      </c>
      <c r="AT62" s="79">
        <v>15577.409153089995</v>
      </c>
      <c r="AU62" s="79">
        <v>15066.539906212307</v>
      </c>
      <c r="AV62" s="79">
        <v>14555.670659334612</v>
      </c>
      <c r="AW62" s="79">
        <v>14044.801412456918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3335.337340375387</v>
      </c>
      <c r="V63" s="79">
        <v>40685.893723234512</v>
      </c>
      <c r="W63" s="79">
        <v>38062.354243637223</v>
      </c>
      <c r="X63" s="79">
        <v>36101.960685155282</v>
      </c>
      <c r="Y63" s="79">
        <v>34390.246847091614</v>
      </c>
      <c r="Z63" s="79">
        <v>32865.042799341616</v>
      </c>
      <c r="AA63" s="79">
        <v>31712.858332219013</v>
      </c>
      <c r="AB63" s="79">
        <v>30747.183655410099</v>
      </c>
      <c r="AC63" s="79">
        <v>29781.508978601196</v>
      </c>
      <c r="AD63" s="79">
        <v>28815.834301792278</v>
      </c>
      <c r="AE63" s="79">
        <v>27850.15962498336</v>
      </c>
      <c r="AF63" s="79">
        <v>26884.484948174453</v>
      </c>
      <c r="AG63" s="79">
        <v>25918.810271365539</v>
      </c>
      <c r="AH63" s="79">
        <v>24953.135594556614</v>
      </c>
      <c r="AI63" s="79">
        <v>23987.4609177477</v>
      </c>
      <c r="AJ63" s="79">
        <v>23021.786240938793</v>
      </c>
      <c r="AK63" s="79">
        <v>22056.111564129886</v>
      </c>
      <c r="AL63" s="79">
        <v>21090.436887320968</v>
      </c>
      <c r="AM63" s="79">
        <v>20124.762210512064</v>
      </c>
      <c r="AN63" s="79">
        <v>19159.087533703154</v>
      </c>
      <c r="AO63" s="79">
        <v>18423.813642380279</v>
      </c>
      <c r="AP63" s="79">
        <v>17918.940536543429</v>
      </c>
      <c r="AQ63" s="79">
        <v>17414.067430706607</v>
      </c>
      <c r="AR63" s="79">
        <v>16909.194324869768</v>
      </c>
      <c r="AS63" s="79">
        <v>16404.321219032925</v>
      </c>
      <c r="AT63" s="79">
        <v>15899.448113196093</v>
      </c>
      <c r="AU63" s="79">
        <v>15394.575007359255</v>
      </c>
      <c r="AV63" s="79">
        <v>14889.70190152242</v>
      </c>
      <c r="AW63" s="79">
        <v>14384.828795685577</v>
      </c>
      <c r="AX63" s="79">
        <v>13879.95568984873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2820.663867493327</v>
      </c>
      <c r="W64" s="79">
        <v>40202.686449332949</v>
      </c>
      <c r="X64" s="79">
        <v>37610.305517426241</v>
      </c>
      <c r="Y64" s="79">
        <v>35673.194633613122</v>
      </c>
      <c r="Z64" s="79">
        <v>33981.810017835109</v>
      </c>
      <c r="AA64" s="79">
        <v>32474.720103083404</v>
      </c>
      <c r="AB64" s="79">
        <v>31336.219590384346</v>
      </c>
      <c r="AC64" s="79">
        <v>30382.013778711611</v>
      </c>
      <c r="AD64" s="79">
        <v>29427.807967038883</v>
      </c>
      <c r="AE64" s="79">
        <v>28473.602155366141</v>
      </c>
      <c r="AF64" s="79">
        <v>27519.396343693403</v>
      </c>
      <c r="AG64" s="79">
        <v>26565.190532020672</v>
      </c>
      <c r="AH64" s="79">
        <v>25610.984720347937</v>
      </c>
      <c r="AI64" s="79">
        <v>24656.778908675187</v>
      </c>
      <c r="AJ64" s="79">
        <v>23702.573097002449</v>
      </c>
      <c r="AK64" s="79">
        <v>22748.367285329721</v>
      </c>
      <c r="AL64" s="79">
        <v>21794.16147365699</v>
      </c>
      <c r="AM64" s="79">
        <v>20839.955661984248</v>
      </c>
      <c r="AN64" s="79">
        <v>19885.749850311524</v>
      </c>
      <c r="AO64" s="79">
        <v>18931.544038638789</v>
      </c>
      <c r="AP64" s="79">
        <v>18205.002650404429</v>
      </c>
      <c r="AQ64" s="79">
        <v>17706.125685608429</v>
      </c>
      <c r="AR64" s="79">
        <v>17207.248720812462</v>
      </c>
      <c r="AS64" s="79">
        <v>16708.371756016473</v>
      </c>
      <c r="AT64" s="79">
        <v>16209.494791220483</v>
      </c>
      <c r="AU64" s="79">
        <v>15710.617826424503</v>
      </c>
      <c r="AV64" s="79">
        <v>15211.740861628517</v>
      </c>
      <c r="AW64" s="79">
        <v>14712.863896832534</v>
      </c>
      <c r="AX64" s="79">
        <v>14213.986932036543</v>
      </c>
      <c r="AY64" s="79">
        <v>13715.10996724055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2305.990394611261</v>
      </c>
      <c r="X65" s="79">
        <v>39719.479175431377</v>
      </c>
      <c r="Y65" s="79">
        <v>37158.256791215252</v>
      </c>
      <c r="Z65" s="79">
        <v>35244.428582070956</v>
      </c>
      <c r="AA65" s="79">
        <v>33573.373188578604</v>
      </c>
      <c r="AB65" s="79">
        <v>32084.397406825185</v>
      </c>
      <c r="AC65" s="79">
        <v>30959.580848549675</v>
      </c>
      <c r="AD65" s="79">
        <v>30016.843902013115</v>
      </c>
      <c r="AE65" s="79">
        <v>29074.106955476567</v>
      </c>
      <c r="AF65" s="79">
        <v>28131.370008940001</v>
      </c>
      <c r="AG65" s="79">
        <v>27188.633062403442</v>
      </c>
      <c r="AH65" s="79">
        <v>26245.896115866886</v>
      </c>
      <c r="AI65" s="79">
        <v>25303.159169330327</v>
      </c>
      <c r="AJ65" s="79">
        <v>24360.422222793757</v>
      </c>
      <c r="AK65" s="79">
        <v>23417.685276257194</v>
      </c>
      <c r="AL65" s="79">
        <v>22474.948329720646</v>
      </c>
      <c r="AM65" s="79">
        <v>21532.211383184091</v>
      </c>
      <c r="AN65" s="79">
        <v>20589.474436647524</v>
      </c>
      <c r="AO65" s="79">
        <v>19646.73749011098</v>
      </c>
      <c r="AP65" s="79">
        <v>18704.000543574421</v>
      </c>
      <c r="AQ65" s="79">
        <v>17986.191658428575</v>
      </c>
      <c r="AR65" s="79">
        <v>17493.310834673426</v>
      </c>
      <c r="AS65" s="79">
        <v>17000.430010918313</v>
      </c>
      <c r="AT65" s="79">
        <v>16507.549187163175</v>
      </c>
      <c r="AU65" s="79">
        <v>16014.668363408038</v>
      </c>
      <c r="AV65" s="79">
        <v>15521.787539652911</v>
      </c>
      <c r="AW65" s="79">
        <v>15028.906715897776</v>
      </c>
      <c r="AX65" s="79">
        <v>14536.025892142645</v>
      </c>
      <c r="AY65" s="79">
        <v>14043.145068387506</v>
      </c>
      <c r="AZ65" s="79">
        <v>13550.2642446323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1791.316921729209</v>
      </c>
      <c r="Y66" s="79">
        <v>39236.271901529813</v>
      </c>
      <c r="Z66" s="79">
        <v>36706.20806500427</v>
      </c>
      <c r="AA66" s="79">
        <v>34815.662530528796</v>
      </c>
      <c r="AB66" s="79">
        <v>33164.936359322099</v>
      </c>
      <c r="AC66" s="79">
        <v>31694.074710566972</v>
      </c>
      <c r="AD66" s="79">
        <v>30582.942106715011</v>
      </c>
      <c r="AE66" s="79">
        <v>29651.674025314627</v>
      </c>
      <c r="AF66" s="79">
        <v>28720.405943914255</v>
      </c>
      <c r="AG66" s="79">
        <v>27789.137862513868</v>
      </c>
      <c r="AH66" s="79">
        <v>26857.869781113484</v>
      </c>
      <c r="AI66" s="79">
        <v>25926.601699713105</v>
      </c>
      <c r="AJ66" s="79">
        <v>24995.333618312725</v>
      </c>
      <c r="AK66" s="79">
        <v>24064.065536912331</v>
      </c>
      <c r="AL66" s="79">
        <v>23132.797455511944</v>
      </c>
      <c r="AM66" s="79">
        <v>22201.529374111575</v>
      </c>
      <c r="AN66" s="79">
        <v>21270.261292711195</v>
      </c>
      <c r="AO66" s="79">
        <v>20338.993211310804</v>
      </c>
      <c r="AP66" s="79">
        <v>19407.725129910439</v>
      </c>
      <c r="AQ66" s="79">
        <v>18476.457048510056</v>
      </c>
      <c r="AR66" s="79">
        <v>17767.380666452726</v>
      </c>
      <c r="AS66" s="79">
        <v>17280.495983738427</v>
      </c>
      <c r="AT66" s="79">
        <v>16793.611301024168</v>
      </c>
      <c r="AU66" s="79">
        <v>16306.72661830988</v>
      </c>
      <c r="AV66" s="79">
        <v>15819.841935595596</v>
      </c>
      <c r="AW66" s="79">
        <v>15332.957252881321</v>
      </c>
      <c r="AX66" s="79">
        <v>14846.072570167038</v>
      </c>
      <c r="AY66" s="79">
        <v>14359.187887452759</v>
      </c>
      <c r="AZ66" s="79">
        <v>13872.303204738473</v>
      </c>
      <c r="BA66" s="79">
        <v>13385.41852202418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441">
        <v>1747.4354604931991</v>
      </c>
      <c r="G94" s="441">
        <v>1711.964014179769</v>
      </c>
      <c r="H94" s="441">
        <v>1676.4925678663387</v>
      </c>
      <c r="I94" s="441">
        <v>1641.0211215529084</v>
      </c>
      <c r="J94" s="441">
        <v>1605.5496752394783</v>
      </c>
      <c r="K94" s="441">
        <v>1570.0782289260483</v>
      </c>
      <c r="L94" s="441">
        <v>1534.6067826126177</v>
      </c>
      <c r="M94" s="441">
        <v>1499.1353362991877</v>
      </c>
      <c r="N94" s="441">
        <v>1463.6638899857571</v>
      </c>
      <c r="O94" s="441">
        <v>1428.1924436723261</v>
      </c>
      <c r="P94" s="441">
        <v>1412.3587668960342</v>
      </c>
      <c r="Q94" s="441">
        <v>1396.5250901197423</v>
      </c>
      <c r="R94" s="441">
        <v>1380.6914133434507</v>
      </c>
      <c r="S94" s="441">
        <v>1364.857736567159</v>
      </c>
      <c r="T94" s="441">
        <v>1349.0240597908669</v>
      </c>
      <c r="U94" s="441">
        <v>1333.190383014575</v>
      </c>
      <c r="V94" s="441">
        <v>1317.3567062382833</v>
      </c>
      <c r="W94" s="441">
        <v>1301.5230294619914</v>
      </c>
      <c r="X94" s="441">
        <v>1285.6893526856998</v>
      </c>
      <c r="Y94" s="441">
        <v>1269.8556759094072</v>
      </c>
      <c r="Z94" s="441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309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42975.196801112</v>
      </c>
      <c r="F144" s="309">
        <v>142975.196801112</v>
      </c>
      <c r="G144" s="309">
        <v>142975.196801112</v>
      </c>
      <c r="H144" s="309">
        <v>142975.196801112</v>
      </c>
      <c r="I144" s="309">
        <v>142975.196801112</v>
      </c>
      <c r="J144" s="309">
        <v>142975.196801112</v>
      </c>
      <c r="K144" s="309">
        <v>142975.196801112</v>
      </c>
      <c r="L144" s="309">
        <v>142975.196801112</v>
      </c>
      <c r="M144" s="309">
        <v>142975.196801112</v>
      </c>
      <c r="N144" s="309">
        <v>142975.196801112</v>
      </c>
      <c r="O144" s="309">
        <v>142975.196801112</v>
      </c>
      <c r="P144" s="309">
        <v>142975.196801112</v>
      </c>
      <c r="Q144" s="309">
        <v>142975.196801112</v>
      </c>
      <c r="R144" s="309">
        <v>142975.196801112</v>
      </c>
      <c r="S144" s="309">
        <v>142975.196801112</v>
      </c>
      <c r="T144" s="309">
        <v>142975.196801112</v>
      </c>
      <c r="U144" s="309">
        <v>142975.196801112</v>
      </c>
      <c r="V144" s="309">
        <v>142975.196801112</v>
      </c>
      <c r="W144" s="309">
        <v>142975.196801112</v>
      </c>
      <c r="X144" s="309">
        <v>142975.196801112</v>
      </c>
      <c r="Y144" s="309">
        <v>142975.196801112</v>
      </c>
      <c r="Z144" s="309">
        <v>142975.196801112</v>
      </c>
      <c r="AA144" s="309">
        <v>142975.196801112</v>
      </c>
      <c r="AB144" s="309">
        <v>142975.196801112</v>
      </c>
      <c r="AC144" s="309">
        <v>142975.196801112</v>
      </c>
      <c r="AD144" s="309">
        <v>142975.196801112</v>
      </c>
      <c r="AE144" s="309">
        <v>142975.196801112</v>
      </c>
      <c r="AF144" s="309">
        <v>142975.196801112</v>
      </c>
      <c r="AG144" s="309">
        <v>142975.196801112</v>
      </c>
      <c r="AH144" s="309">
        <v>142975.196801112</v>
      </c>
      <c r="AI144" s="309">
        <v>142975.196801112</v>
      </c>
      <c r="AJ144" s="309">
        <v>142975.196801112</v>
      </c>
      <c r="AK144" s="309">
        <v>142975.196801112</v>
      </c>
      <c r="AL144" s="309">
        <v>142975.196801112</v>
      </c>
      <c r="AM144" s="309">
        <v>142975.196801112</v>
      </c>
      <c r="AN144" s="309">
        <v>142975.196801112</v>
      </c>
      <c r="AO144" s="309">
        <v>142975.196801112</v>
      </c>
      <c r="AP144" s="309">
        <v>142975.196801112</v>
      </c>
      <c r="AQ144" s="309">
        <v>142975.196801112</v>
      </c>
      <c r="AR144" s="309">
        <v>142975.196801112</v>
      </c>
      <c r="AS144" s="309">
        <v>142975.196801112</v>
      </c>
      <c r="AT144" s="309">
        <v>142975.196801112</v>
      </c>
      <c r="AU144" s="309">
        <v>142975.196801112</v>
      </c>
      <c r="AV144" s="309">
        <v>142975.196801112</v>
      </c>
      <c r="AW144" s="309">
        <v>142975.196801112</v>
      </c>
      <c r="AX144" s="309">
        <v>142975.196801112</v>
      </c>
      <c r="AY144" s="309">
        <v>142975.196801112</v>
      </c>
      <c r="AZ144" s="309">
        <v>142975.196801112</v>
      </c>
      <c r="BA144" s="309">
        <v>142975.196801112</v>
      </c>
      <c r="BB144" s="309">
        <v>142975.196801112</v>
      </c>
      <c r="BC144" s="309">
        <v>142975.196801112</v>
      </c>
      <c r="BD144" s="309">
        <v>142975.196801112</v>
      </c>
      <c r="BE144" s="309">
        <v>142975.196801112</v>
      </c>
      <c r="BF144" s="309">
        <v>142975.196801112</v>
      </c>
      <c r="BG144" s="309">
        <v>142975.196801112</v>
      </c>
      <c r="BH144" s="309">
        <v>142975.196801112</v>
      </c>
    </row>
    <row r="145" spans="3:60">
      <c r="C145" s="454" t="s">
        <v>1647</v>
      </c>
      <c r="E145" s="400">
        <v>7148.7598400555999</v>
      </c>
      <c r="F145" s="400">
        <v>14297.5196801112</v>
      </c>
      <c r="G145" s="400">
        <v>21446.279520166798</v>
      </c>
      <c r="H145" s="400">
        <v>28595.039360222399</v>
      </c>
      <c r="I145" s="400">
        <v>35743.799200278001</v>
      </c>
      <c r="J145" s="400">
        <v>42892.559040333603</v>
      </c>
      <c r="K145" s="400">
        <v>50041.318880389204</v>
      </c>
      <c r="L145" s="400">
        <v>57190.078720444806</v>
      </c>
      <c r="M145" s="400">
        <v>64338.838560500408</v>
      </c>
      <c r="N145" s="400">
        <v>71487.598400556002</v>
      </c>
      <c r="O145" s="400">
        <v>78636.358240611604</v>
      </c>
      <c r="P145" s="400">
        <v>85785.118080667206</v>
      </c>
      <c r="Q145" s="400">
        <v>92933.877920722807</v>
      </c>
      <c r="R145" s="400">
        <v>100082.63776077841</v>
      </c>
      <c r="S145" s="400">
        <v>107231.39760083401</v>
      </c>
      <c r="T145" s="400">
        <v>114380.15744088961</v>
      </c>
      <c r="U145" s="400">
        <v>121528.91728094521</v>
      </c>
      <c r="V145" s="400">
        <v>128677.67712100082</v>
      </c>
      <c r="W145" s="400">
        <v>135826.4369610564</v>
      </c>
      <c r="X145" s="400">
        <v>142975.196801112</v>
      </c>
      <c r="Y145" s="400">
        <v>150123.95664116761</v>
      </c>
      <c r="Z145" s="400">
        <v>157272.71648122321</v>
      </c>
      <c r="AA145" s="400">
        <v>164421.47632127881</v>
      </c>
      <c r="AB145" s="400">
        <v>171570.23616133441</v>
      </c>
      <c r="AC145" s="400">
        <v>178718.99600139001</v>
      </c>
      <c r="AD145" s="400">
        <v>185867.75584144561</v>
      </c>
      <c r="AE145" s="400">
        <v>193016.51568150122</v>
      </c>
      <c r="AF145" s="400">
        <v>200165.27552155682</v>
      </c>
      <c r="AG145" s="400">
        <v>207314.03536161242</v>
      </c>
      <c r="AH145" s="400">
        <v>214462.79520166802</v>
      </c>
      <c r="AI145" s="400">
        <v>221611.55504172362</v>
      </c>
      <c r="AJ145" s="400">
        <v>228760.31488177922</v>
      </c>
      <c r="AK145" s="400">
        <v>235909.07472183483</v>
      </c>
      <c r="AL145" s="400">
        <v>243057.83456189043</v>
      </c>
      <c r="AM145" s="400">
        <v>250206.59440194603</v>
      </c>
      <c r="AN145" s="400">
        <v>257355.35424200163</v>
      </c>
      <c r="AO145" s="400">
        <v>264504.1140820572</v>
      </c>
      <c r="AP145" s="400">
        <v>271652.87392211281</v>
      </c>
      <c r="AQ145" s="400">
        <v>278801.63376216841</v>
      </c>
      <c r="AR145" s="400">
        <v>285950.39360222401</v>
      </c>
      <c r="AS145" s="400">
        <v>293099.15344227961</v>
      </c>
      <c r="AT145" s="400">
        <v>300247.91328233521</v>
      </c>
      <c r="AU145" s="400">
        <v>307396.67312239081</v>
      </c>
      <c r="AV145" s="400">
        <v>314545.43296244642</v>
      </c>
      <c r="AW145" s="400">
        <v>321694.19280250202</v>
      </c>
      <c r="AX145" s="400">
        <v>328842.95264255762</v>
      </c>
      <c r="AY145" s="400">
        <v>335991.71248261322</v>
      </c>
      <c r="AZ145" s="400">
        <v>343140.47232266882</v>
      </c>
      <c r="BA145" s="400">
        <v>350289.23216272442</v>
      </c>
      <c r="BB145" s="400">
        <v>357437.99200278003</v>
      </c>
      <c r="BC145" s="400">
        <v>364586.75184283563</v>
      </c>
      <c r="BD145" s="400">
        <v>371735.51168289123</v>
      </c>
      <c r="BE145" s="400">
        <v>378884.27152294683</v>
      </c>
      <c r="BF145" s="400">
        <v>386033.03136300243</v>
      </c>
      <c r="BG145" s="400">
        <v>393181.79120305803</v>
      </c>
      <c r="BH145" s="400">
        <v>400330.55104311364</v>
      </c>
    </row>
    <row r="146" spans="3:60">
      <c r="C146" s="454" t="s">
        <v>1648</v>
      </c>
      <c r="E146" s="401">
        <v>135826.4369610564</v>
      </c>
      <c r="F146" s="401">
        <v>128677.6771210008</v>
      </c>
      <c r="G146" s="401">
        <v>121528.9172809452</v>
      </c>
      <c r="H146" s="401">
        <v>114380.1574408896</v>
      </c>
      <c r="I146" s="401">
        <v>107231.397600834</v>
      </c>
      <c r="J146" s="401">
        <v>100082.63776077839</v>
      </c>
      <c r="K146" s="401">
        <v>92933.877920722793</v>
      </c>
      <c r="L146" s="401">
        <v>85785.118080667191</v>
      </c>
      <c r="M146" s="401">
        <v>78636.358240611589</v>
      </c>
      <c r="N146" s="401">
        <v>71487.598400556002</v>
      </c>
      <c r="O146" s="401">
        <v>64338.8385605004</v>
      </c>
      <c r="P146" s="401">
        <v>57190.078720444799</v>
      </c>
      <c r="Q146" s="401">
        <v>50041.318880389197</v>
      </c>
      <c r="R146" s="401">
        <v>42892.559040333595</v>
      </c>
      <c r="S146" s="401">
        <v>35743.799200277994</v>
      </c>
      <c r="T146" s="401">
        <v>28595.039360222392</v>
      </c>
      <c r="U146" s="401">
        <v>21446.27952016679</v>
      </c>
      <c r="V146" s="401">
        <v>14297.519680111189</v>
      </c>
      <c r="W146" s="401">
        <v>7148.7598400556017</v>
      </c>
      <c r="X146" s="382">
        <v>0</v>
      </c>
      <c r="Y146" s="401">
        <v>-7148.7598400556017</v>
      </c>
      <c r="Z146" s="382">
        <v>-14297.519680111203</v>
      </c>
      <c r="AA146" s="401">
        <v>-21446.279520166805</v>
      </c>
      <c r="AB146" s="382">
        <v>-28595.039360222407</v>
      </c>
      <c r="AC146" s="401">
        <v>-35743.799200278008</v>
      </c>
      <c r="AD146" s="382">
        <v>-42892.55904033361</v>
      </c>
      <c r="AE146" s="401">
        <v>-50041.318880389212</v>
      </c>
      <c r="AF146" s="382">
        <v>-57190.078720444813</v>
      </c>
      <c r="AG146" s="401">
        <v>-64338.838560500415</v>
      </c>
      <c r="AH146" s="382">
        <v>-71487.598400556017</v>
      </c>
      <c r="AI146" s="401">
        <v>-78636.358240611618</v>
      </c>
      <c r="AJ146" s="382">
        <v>-85785.11808066722</v>
      </c>
      <c r="AK146" s="401">
        <v>-92933.877920722822</v>
      </c>
      <c r="AL146" s="382">
        <v>-100082.63776077842</v>
      </c>
      <c r="AM146" s="401">
        <v>-107231.39760083403</v>
      </c>
      <c r="AN146" s="382">
        <v>-114380.15744088963</v>
      </c>
      <c r="AO146" s="401">
        <v>-121528.9172809452</v>
      </c>
      <c r="AP146" s="382">
        <v>-128677.6771210008</v>
      </c>
      <c r="AQ146" s="401">
        <v>-135826.4369610564</v>
      </c>
      <c r="AR146" s="382">
        <v>-142975.196801112</v>
      </c>
      <c r="AS146" s="401">
        <v>-150123.95664116761</v>
      </c>
      <c r="AT146" s="382">
        <v>-157272.71648122321</v>
      </c>
      <c r="AU146" s="401">
        <v>-164421.47632127881</v>
      </c>
      <c r="AV146" s="382">
        <v>-171570.23616133441</v>
      </c>
      <c r="AW146" s="401">
        <v>-178718.99600139001</v>
      </c>
      <c r="AX146" s="382">
        <v>-185867.75584144561</v>
      </c>
      <c r="AY146" s="401">
        <v>-193016.51568150122</v>
      </c>
      <c r="AZ146" s="382">
        <v>-200165.27552155682</v>
      </c>
      <c r="BA146" s="401">
        <v>-207314.03536161242</v>
      </c>
      <c r="BB146" s="382">
        <v>-214462.79520166802</v>
      </c>
      <c r="BC146" s="401">
        <v>-221611.55504172362</v>
      </c>
      <c r="BD146" s="382">
        <v>-228760.31488177922</v>
      </c>
      <c r="BE146" s="401">
        <v>-235909.07472183483</v>
      </c>
      <c r="BF146" s="382">
        <v>-243057.83456189043</v>
      </c>
      <c r="BG146" s="401">
        <v>-250206.59440194603</v>
      </c>
      <c r="BH146" s="382">
        <v>-257355.35424200163</v>
      </c>
    </row>
    <row r="149" spans="3:60">
      <c r="C149" s="454" t="s">
        <v>1649</v>
      </c>
      <c r="E149" s="384">
        <v>478417.00468064402</v>
      </c>
      <c r="F149" s="384">
        <v>478417.00468064402</v>
      </c>
      <c r="G149" s="384">
        <v>478417.00468064402</v>
      </c>
      <c r="H149" s="384">
        <v>478417.00468064402</v>
      </c>
      <c r="I149" s="384">
        <v>478417.00468064402</v>
      </c>
      <c r="J149" s="384">
        <v>478417.00468064402</v>
      </c>
      <c r="K149" s="384">
        <v>478417.00468064402</v>
      </c>
      <c r="L149" s="384">
        <v>478417.00468064402</v>
      </c>
      <c r="M149" s="384">
        <v>478417.00468064402</v>
      </c>
      <c r="N149" s="384">
        <v>478417.00468064402</v>
      </c>
      <c r="O149" s="384">
        <v>478417.00468064402</v>
      </c>
      <c r="P149" s="384">
        <v>478417.00468064402</v>
      </c>
      <c r="Q149" s="384">
        <v>478417.00468064402</v>
      </c>
      <c r="R149" s="384">
        <v>478417.00468064402</v>
      </c>
      <c r="S149" s="384">
        <v>478417.00468064402</v>
      </c>
      <c r="T149" s="384">
        <v>478417.00468064402</v>
      </c>
      <c r="U149" s="384">
        <v>478417.00468064402</v>
      </c>
      <c r="V149" s="384">
        <v>478417.00468064402</v>
      </c>
      <c r="W149" s="384">
        <v>478417.00468064402</v>
      </c>
      <c r="X149" s="384">
        <v>478417.00468064402</v>
      </c>
      <c r="Y149" s="384">
        <v>478417.00468064402</v>
      </c>
      <c r="Z149" s="384">
        <v>478417.00468064402</v>
      </c>
      <c r="AA149" s="384">
        <v>478417.00468064402</v>
      </c>
      <c r="AB149" s="384">
        <v>478417.00468064402</v>
      </c>
      <c r="AC149" s="384">
        <v>478417.00468064402</v>
      </c>
      <c r="AD149" s="384">
        <v>478417.00468064402</v>
      </c>
      <c r="AE149" s="384">
        <v>478417.00468064402</v>
      </c>
      <c r="AF149" s="384">
        <v>478417.00468064402</v>
      </c>
      <c r="AG149" s="384">
        <v>478417.00468064402</v>
      </c>
      <c r="AH149" s="384">
        <v>478417.00468064402</v>
      </c>
      <c r="AI149" s="384">
        <v>478417.00468064402</v>
      </c>
      <c r="AJ149" s="384">
        <v>478417.00468064402</v>
      </c>
      <c r="AK149" s="384">
        <v>478417.00468064402</v>
      </c>
      <c r="AL149" s="384">
        <v>478417.00468064402</v>
      </c>
      <c r="AM149" s="384">
        <v>478417.00468064402</v>
      </c>
      <c r="AN149" s="384">
        <v>478417.00468064402</v>
      </c>
      <c r="AO149" s="384">
        <v>478417.00468064402</v>
      </c>
      <c r="AP149" s="384">
        <v>478417.00468064402</v>
      </c>
      <c r="AQ149" s="384">
        <v>478417.00468064402</v>
      </c>
      <c r="AR149" s="384">
        <v>478417.00468064402</v>
      </c>
      <c r="AS149" s="384">
        <v>478417.00468064402</v>
      </c>
      <c r="AT149" s="384">
        <v>478417.00468064402</v>
      </c>
      <c r="AU149" s="384">
        <v>478417.00468064402</v>
      </c>
      <c r="AV149" s="384">
        <v>478417.00468064402</v>
      </c>
      <c r="AW149" s="384">
        <v>478417.00468064402</v>
      </c>
      <c r="AX149" s="384">
        <v>478417.00468064402</v>
      </c>
      <c r="AY149" s="384">
        <v>478417.00468064402</v>
      </c>
      <c r="AZ149" s="384">
        <v>478417.00468064402</v>
      </c>
      <c r="BA149" s="384">
        <v>478417.00468064402</v>
      </c>
      <c r="BB149" s="384">
        <v>478417.00468064402</v>
      </c>
      <c r="BC149" s="384">
        <v>478417.00468064402</v>
      </c>
      <c r="BD149" s="384">
        <v>478417.00468064402</v>
      </c>
      <c r="BE149" s="384">
        <v>478417.00468064402</v>
      </c>
      <c r="BF149" s="384">
        <v>478417.00468064402</v>
      </c>
      <c r="BG149" s="384">
        <v>478417.00468064402</v>
      </c>
      <c r="BH149" s="384">
        <v>478417.00468064402</v>
      </c>
    </row>
    <row r="150" spans="3:60">
      <c r="C150" s="326" t="s">
        <v>33</v>
      </c>
      <c r="D150" s="326"/>
      <c r="E150" s="385">
        <v>15947.233489354801</v>
      </c>
      <c r="F150" s="385">
        <v>15947.233489354801</v>
      </c>
      <c r="G150" s="385">
        <v>15947.233489354801</v>
      </c>
      <c r="H150" s="385">
        <v>15947.233489354801</v>
      </c>
      <c r="I150" s="385">
        <v>15947.233489354801</v>
      </c>
      <c r="J150" s="385">
        <v>15947.233489354801</v>
      </c>
      <c r="K150" s="385">
        <v>15947.233489354801</v>
      </c>
      <c r="L150" s="385">
        <v>15947.233489354801</v>
      </c>
      <c r="M150" s="385">
        <v>15947.233489354801</v>
      </c>
      <c r="N150" s="385">
        <v>15947.233489354801</v>
      </c>
      <c r="O150" s="385">
        <v>15947.233489354801</v>
      </c>
      <c r="P150" s="385">
        <v>15947.233489354801</v>
      </c>
      <c r="Q150" s="385">
        <v>15947.233489354801</v>
      </c>
      <c r="R150" s="385">
        <v>15947.233489354801</v>
      </c>
      <c r="S150" s="385">
        <v>15947.233489354801</v>
      </c>
      <c r="T150" s="385">
        <v>15947.233489354801</v>
      </c>
      <c r="U150" s="385">
        <v>15947.233489354801</v>
      </c>
      <c r="V150" s="385">
        <v>15947.233489354801</v>
      </c>
      <c r="W150" s="385">
        <v>15947.233489354801</v>
      </c>
      <c r="X150" s="385">
        <v>15947.233489354801</v>
      </c>
      <c r="Y150" s="385">
        <v>15947.233489354801</v>
      </c>
      <c r="Z150" s="385">
        <v>15947.233489354801</v>
      </c>
      <c r="AA150" s="385">
        <v>15947.233489354801</v>
      </c>
      <c r="AB150" s="385">
        <v>15947.233489354801</v>
      </c>
      <c r="AC150" s="385">
        <v>15947.233489354801</v>
      </c>
      <c r="AD150" s="385">
        <v>15947.233489354801</v>
      </c>
      <c r="AE150" s="385">
        <v>15947.233489354801</v>
      </c>
      <c r="AF150" s="385">
        <v>15947.233489354801</v>
      </c>
      <c r="AG150" s="385">
        <v>15947.233489354801</v>
      </c>
      <c r="AH150" s="385">
        <v>15947.233489354801</v>
      </c>
      <c r="AI150" s="385">
        <v>15947.233489354801</v>
      </c>
      <c r="AJ150" s="385">
        <v>15947.233489354801</v>
      </c>
      <c r="AK150" s="385">
        <v>15947.233489354801</v>
      </c>
      <c r="AL150" s="385">
        <v>15947.233489354801</v>
      </c>
      <c r="AM150" s="385">
        <v>15947.233489354801</v>
      </c>
      <c r="AN150" s="385">
        <v>15947.233489354801</v>
      </c>
      <c r="AO150" s="385">
        <v>15947.233489354801</v>
      </c>
      <c r="AP150" s="385">
        <v>15947.233489354801</v>
      </c>
      <c r="AQ150" s="385">
        <v>15947.233489354801</v>
      </c>
      <c r="AR150" s="385">
        <v>15947.233489354801</v>
      </c>
      <c r="AS150" s="385">
        <v>15947.233489354801</v>
      </c>
      <c r="AT150" s="385">
        <v>15947.233489354801</v>
      </c>
      <c r="AU150" s="385">
        <v>15947.233489354801</v>
      </c>
      <c r="AV150" s="385">
        <v>15947.233489354801</v>
      </c>
      <c r="AW150" s="385">
        <v>15947.233489354801</v>
      </c>
      <c r="AX150" s="385">
        <v>15947.233489354801</v>
      </c>
      <c r="AY150" s="385">
        <v>15947.233489354801</v>
      </c>
      <c r="AZ150" s="385">
        <v>15947.233489354801</v>
      </c>
      <c r="BA150" s="385">
        <v>15947.233489354801</v>
      </c>
      <c r="BB150" s="385">
        <v>15947.233489354801</v>
      </c>
      <c r="BC150" s="385">
        <v>15947.233489354801</v>
      </c>
      <c r="BD150" s="385">
        <v>15947.233489354801</v>
      </c>
      <c r="BE150" s="385">
        <v>15947.233489354801</v>
      </c>
      <c r="BF150" s="385">
        <v>15947.233489354801</v>
      </c>
      <c r="BG150" s="385">
        <v>15947.233489354801</v>
      </c>
      <c r="BH150" s="385">
        <v>15947.233489354801</v>
      </c>
    </row>
    <row r="151" spans="3:60">
      <c r="C151" s="386" t="s">
        <v>32</v>
      </c>
      <c r="D151" s="386"/>
      <c r="E151" s="388">
        <v>95683.400936128804</v>
      </c>
      <c r="F151" s="388">
        <v>153093.44149780608</v>
      </c>
      <c r="G151" s="388">
        <v>91856.06489868366</v>
      </c>
      <c r="H151" s="388">
        <v>55113.638939210192</v>
      </c>
      <c r="I151" s="388">
        <v>55113.638939210192</v>
      </c>
      <c r="J151" s="388">
        <v>27556.81946960509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9736.167446774009</v>
      </c>
      <c r="F152" s="387">
        <v>-137146.20800845127</v>
      </c>
      <c r="G152" s="387">
        <v>-75908.831409328865</v>
      </c>
      <c r="H152" s="387">
        <v>-39166.405449855389</v>
      </c>
      <c r="I152" s="387">
        <v>-39166.405449855389</v>
      </c>
      <c r="J152" s="387">
        <v>-11609.585980250295</v>
      </c>
      <c r="K152" s="387">
        <v>15947.233489354801</v>
      </c>
      <c r="L152" s="387">
        <v>15947.233489354801</v>
      </c>
      <c r="M152" s="387">
        <v>15947.233489354801</v>
      </c>
      <c r="N152" s="387">
        <v>15947.233489354801</v>
      </c>
      <c r="O152" s="387">
        <v>15947.233489354801</v>
      </c>
      <c r="P152" s="387">
        <v>15947.233489354801</v>
      </c>
      <c r="Q152" s="387">
        <v>15947.233489354801</v>
      </c>
      <c r="R152" s="387">
        <v>15947.233489354801</v>
      </c>
      <c r="S152" s="387">
        <v>15947.233489354801</v>
      </c>
      <c r="T152" s="387">
        <v>15947.233489354801</v>
      </c>
      <c r="U152" s="387">
        <v>15947.233489354801</v>
      </c>
      <c r="V152" s="387">
        <v>15947.233489354801</v>
      </c>
      <c r="W152" s="387">
        <v>15947.233489354801</v>
      </c>
      <c r="X152" s="387">
        <v>15947.233489354801</v>
      </c>
      <c r="Y152" s="387">
        <v>15947.233489354801</v>
      </c>
      <c r="Z152" s="387">
        <v>15947.233489354801</v>
      </c>
      <c r="AA152" s="387">
        <v>15947.233489354801</v>
      </c>
      <c r="AB152" s="387">
        <v>15947.233489354801</v>
      </c>
      <c r="AC152" s="387">
        <v>15947.233489354801</v>
      </c>
      <c r="AD152" s="387">
        <v>15947.233489354801</v>
      </c>
      <c r="AE152" s="387">
        <v>15947.233489354801</v>
      </c>
      <c r="AF152" s="387">
        <v>15947.233489354801</v>
      </c>
      <c r="AG152" s="387">
        <v>15947.233489354801</v>
      </c>
      <c r="AH152" s="387">
        <v>15947.233489354801</v>
      </c>
      <c r="AI152" s="387">
        <v>15947.233489354801</v>
      </c>
      <c r="AJ152" s="387">
        <v>15947.233489354801</v>
      </c>
      <c r="AK152" s="387">
        <v>15947.233489354801</v>
      </c>
      <c r="AL152" s="387">
        <v>15947.233489354801</v>
      </c>
      <c r="AM152" s="387">
        <v>15947.233489354801</v>
      </c>
      <c r="AN152" s="387">
        <v>15947.233489354801</v>
      </c>
      <c r="AO152" s="387">
        <v>15947.233489354801</v>
      </c>
      <c r="AP152" s="387">
        <v>15947.233489354801</v>
      </c>
      <c r="AQ152" s="387">
        <v>15947.233489354801</v>
      </c>
      <c r="AR152" s="387">
        <v>15947.233489354801</v>
      </c>
      <c r="AS152" s="387">
        <v>15947.233489354801</v>
      </c>
      <c r="AT152" s="387">
        <v>15947.233489354801</v>
      </c>
      <c r="AU152" s="387">
        <v>15947.233489354801</v>
      </c>
      <c r="AV152" s="387">
        <v>15947.233489354801</v>
      </c>
      <c r="AW152" s="387">
        <v>15947.233489354801</v>
      </c>
      <c r="AX152" s="387">
        <v>15947.233489354801</v>
      </c>
      <c r="AY152" s="387">
        <v>15947.233489354801</v>
      </c>
      <c r="AZ152" s="387">
        <v>15947.233489354801</v>
      </c>
      <c r="BA152" s="387">
        <v>15947.233489354801</v>
      </c>
      <c r="BB152" s="387">
        <v>15947.233489354801</v>
      </c>
      <c r="BC152" s="387">
        <v>15947.233489354801</v>
      </c>
      <c r="BD152" s="387">
        <v>15947.233489354801</v>
      </c>
      <c r="BE152" s="387">
        <v>15947.233489354801</v>
      </c>
      <c r="BF152" s="387">
        <v>15947.233489354801</v>
      </c>
      <c r="BG152" s="387">
        <v>15947.233489354801</v>
      </c>
      <c r="BH152" s="387">
        <v>15947.233489354801</v>
      </c>
    </row>
    <row r="153" spans="3:60">
      <c r="C153" s="326" t="s">
        <v>1650</v>
      </c>
      <c r="D153" s="326"/>
      <c r="E153" s="385">
        <v>-16744.595163822542</v>
      </c>
      <c r="F153" s="385">
        <v>-28800.703681774765</v>
      </c>
      <c r="G153" s="385">
        <v>-15940.854595959061</v>
      </c>
      <c r="H153" s="385">
        <v>-8224.9451444696315</v>
      </c>
      <c r="I153" s="385">
        <v>-8224.9451444696315</v>
      </c>
      <c r="J153" s="385">
        <v>-2438.0130558525616</v>
      </c>
      <c r="K153" s="385">
        <v>3348.9190327645083</v>
      </c>
      <c r="L153" s="385">
        <v>3348.9190327645083</v>
      </c>
      <c r="M153" s="385">
        <v>3348.9190327645083</v>
      </c>
      <c r="N153" s="385">
        <v>3348.9190327645083</v>
      </c>
      <c r="O153" s="385">
        <v>3348.9190327645083</v>
      </c>
      <c r="P153" s="385">
        <v>3348.9190327645083</v>
      </c>
      <c r="Q153" s="385">
        <v>3348.9190327645083</v>
      </c>
      <c r="R153" s="385">
        <v>3348.9190327645083</v>
      </c>
      <c r="S153" s="385">
        <v>3348.9190327645083</v>
      </c>
      <c r="T153" s="385">
        <v>3348.9190327645083</v>
      </c>
      <c r="U153" s="385">
        <v>3348.9190327645083</v>
      </c>
      <c r="V153" s="385">
        <v>3348.9190327645083</v>
      </c>
      <c r="W153" s="385">
        <v>3348.9190327645083</v>
      </c>
      <c r="X153" s="385">
        <v>3348.9190327645083</v>
      </c>
      <c r="Y153" s="385">
        <v>3348.9190327645083</v>
      </c>
      <c r="Z153" s="385">
        <v>3348.9190327645083</v>
      </c>
      <c r="AA153" s="385">
        <v>3348.9190327645083</v>
      </c>
      <c r="AB153" s="385">
        <v>3348.9190327645083</v>
      </c>
      <c r="AC153" s="385">
        <v>3348.9190327645083</v>
      </c>
      <c r="AD153" s="385">
        <v>3348.9190327645083</v>
      </c>
      <c r="AE153" s="385">
        <v>3348.9190327645083</v>
      </c>
      <c r="AF153" s="385">
        <v>3348.9190327645083</v>
      </c>
      <c r="AG153" s="385">
        <v>3348.9190327645083</v>
      </c>
      <c r="AH153" s="385">
        <v>3348.9190327645083</v>
      </c>
      <c r="AI153" s="385">
        <v>3348.9190327645083</v>
      </c>
      <c r="AJ153" s="385">
        <v>3348.9190327645083</v>
      </c>
      <c r="AK153" s="385">
        <v>3348.9190327645083</v>
      </c>
      <c r="AL153" s="385">
        <v>3348.9190327645083</v>
      </c>
      <c r="AM153" s="385">
        <v>3348.9190327645083</v>
      </c>
      <c r="AN153" s="385">
        <v>3348.9190327645083</v>
      </c>
      <c r="AO153" s="385">
        <v>3348.9190327645083</v>
      </c>
      <c r="AP153" s="385">
        <v>3348.9190327645083</v>
      </c>
      <c r="AQ153" s="385">
        <v>3348.9190327645083</v>
      </c>
      <c r="AR153" s="385">
        <v>3348.9190327645083</v>
      </c>
      <c r="AS153" s="385">
        <v>3348.9190327645083</v>
      </c>
      <c r="AT153" s="385">
        <v>3348.9190327645083</v>
      </c>
      <c r="AU153" s="385">
        <v>3348.9190327645083</v>
      </c>
      <c r="AV153" s="385">
        <v>3348.9190327645083</v>
      </c>
      <c r="AW153" s="385">
        <v>3348.9190327645083</v>
      </c>
      <c r="AX153" s="385">
        <v>3348.9190327645083</v>
      </c>
      <c r="AY153" s="385">
        <v>3348.9190327645083</v>
      </c>
      <c r="AZ153" s="385">
        <v>3348.9190327645083</v>
      </c>
      <c r="BA153" s="385">
        <v>3348.9190327645083</v>
      </c>
      <c r="BB153" s="385">
        <v>3348.9190327645083</v>
      </c>
      <c r="BC153" s="385">
        <v>3348.9190327645083</v>
      </c>
      <c r="BD153" s="385">
        <v>3348.9190327645083</v>
      </c>
      <c r="BE153" s="385">
        <v>3348.9190327645083</v>
      </c>
      <c r="BF153" s="385">
        <v>3348.9190327645083</v>
      </c>
      <c r="BG153" s="385">
        <v>3348.9190327645083</v>
      </c>
      <c r="BH153" s="385">
        <v>3348.9190327645083</v>
      </c>
    </row>
    <row r="154" spans="3:60">
      <c r="C154" s="326" t="s">
        <v>1687</v>
      </c>
      <c r="E154" s="309">
        <v>-16744.595163822542</v>
      </c>
      <c r="F154" s="309">
        <v>-45545.29884559731</v>
      </c>
      <c r="G154" s="309">
        <v>-61486.153441556373</v>
      </c>
      <c r="H154" s="309">
        <v>-69711.098586025997</v>
      </c>
      <c r="I154" s="309">
        <v>-77936.043730495629</v>
      </c>
      <c r="J154" s="309">
        <v>-80374.056786348185</v>
      </c>
      <c r="K154" s="309">
        <v>-77025.13775358368</v>
      </c>
      <c r="L154" s="309">
        <v>-73676.218720819175</v>
      </c>
      <c r="M154" s="309">
        <v>-70327.299688054671</v>
      </c>
      <c r="N154" s="309">
        <v>-66978.380655290166</v>
      </c>
      <c r="O154" s="309">
        <v>-63629.461622525661</v>
      </c>
      <c r="P154" s="309">
        <v>-60280.542589761157</v>
      </c>
      <c r="Q154" s="309">
        <v>-56931.623556996652</v>
      </c>
      <c r="R154" s="309">
        <v>-53582.704524232147</v>
      </c>
      <c r="S154" s="309">
        <v>-50233.785491467643</v>
      </c>
      <c r="T154" s="309">
        <v>-46884.866458703138</v>
      </c>
      <c r="U154" s="309">
        <v>-43535.947425938633</v>
      </c>
      <c r="V154" s="309">
        <v>-40187.028393174129</v>
      </c>
      <c r="W154" s="309">
        <v>-36838.109360409624</v>
      </c>
      <c r="X154" s="309">
        <v>-33489.190327645119</v>
      </c>
      <c r="Y154" s="309">
        <v>-30140.271294880611</v>
      </c>
      <c r="Z154" s="309">
        <v>-26791.352262116103</v>
      </c>
      <c r="AA154" s="309">
        <v>-23442.433229351594</v>
      </c>
      <c r="AB154" s="309">
        <v>-20093.514196587086</v>
      </c>
      <c r="AC154" s="309">
        <v>-16744.595163822578</v>
      </c>
      <c r="AD154" s="309">
        <v>-13395.67613105807</v>
      </c>
      <c r="AE154" s="309">
        <v>-10046.757098293561</v>
      </c>
      <c r="AF154" s="309">
        <v>-6697.838065529053</v>
      </c>
      <c r="AG154" s="309">
        <v>-3348.9190327645447</v>
      </c>
      <c r="AH154" s="309">
        <v>-3.637978807091713E-11</v>
      </c>
      <c r="AI154" s="309">
        <v>3348.9190327644719</v>
      </c>
      <c r="AJ154" s="309">
        <v>6697.8380655289802</v>
      </c>
      <c r="AK154" s="309">
        <v>10046.757098293489</v>
      </c>
      <c r="AL154" s="309">
        <v>13395.676131057997</v>
      </c>
      <c r="AM154" s="309">
        <v>16744.595163822505</v>
      </c>
      <c r="AN154" s="309">
        <v>20093.514196587013</v>
      </c>
      <c r="AO154" s="309">
        <v>23442.433229351522</v>
      </c>
      <c r="AP154" s="309">
        <v>26791.35226211603</v>
      </c>
      <c r="AQ154" s="309">
        <v>30140.271294880538</v>
      </c>
      <c r="AR154" s="309">
        <v>33489.190327645047</v>
      </c>
      <c r="AS154" s="309">
        <v>36838.109360409551</v>
      </c>
      <c r="AT154" s="309">
        <v>40187.028393174056</v>
      </c>
      <c r="AU154" s="309">
        <v>43535.947425938561</v>
      </c>
      <c r="AV154" s="309">
        <v>46884.866458703065</v>
      </c>
      <c r="AW154" s="309">
        <v>50233.78549146757</v>
      </c>
      <c r="AX154" s="309">
        <v>53582.704524232075</v>
      </c>
      <c r="AY154" s="309">
        <v>56931.623556996579</v>
      </c>
      <c r="AZ154" s="309">
        <v>60280.542589761084</v>
      </c>
      <c r="BA154" s="309">
        <v>63629.461622525589</v>
      </c>
      <c r="BB154" s="309">
        <v>66978.380655290093</v>
      </c>
      <c r="BC154" s="309">
        <v>70327.299688054598</v>
      </c>
      <c r="BD154" s="309">
        <v>73676.218720819103</v>
      </c>
      <c r="BE154" s="309">
        <v>77025.137753583607</v>
      </c>
      <c r="BF154" s="309">
        <v>80374.056786348112</v>
      </c>
      <c r="BG154" s="309">
        <v>83722.975819112617</v>
      </c>
      <c r="BH154" s="309">
        <v>87071.894851877121</v>
      </c>
    </row>
    <row r="157" spans="3:60">
      <c r="C157" s="454" t="s">
        <v>42</v>
      </c>
      <c r="E157" s="62">
        <v>57868.304680423113</v>
      </c>
      <c r="F157" s="62">
        <v>54330.341902700296</v>
      </c>
      <c r="G157" s="62">
        <v>50826.97049118932</v>
      </c>
      <c r="H157" s="62">
        <v>48209.138054701602</v>
      </c>
      <c r="I157" s="62">
        <v>45923.382733847626</v>
      </c>
      <c r="J157" s="62">
        <v>43886.68524971891</v>
      </c>
      <c r="K157" s="62">
        <v>42348.103439040795</v>
      </c>
      <c r="L157" s="62">
        <v>41058.579465087969</v>
      </c>
      <c r="M157" s="62">
        <v>39769.055491135143</v>
      </c>
      <c r="N157" s="62">
        <v>38479.531517182317</v>
      </c>
      <c r="O157" s="62">
        <v>37190.007543229483</v>
      </c>
      <c r="P157" s="62">
        <v>35900.483569276665</v>
      </c>
      <c r="Q157" s="62">
        <v>34610.959595323831</v>
      </c>
      <c r="R157" s="62">
        <v>33321.435621370998</v>
      </c>
      <c r="S157" s="62">
        <v>32031.911647418161</v>
      </c>
      <c r="T157" s="62">
        <v>30742.387673465342</v>
      </c>
      <c r="U157" s="62">
        <v>29452.863699512516</v>
      </c>
      <c r="V157" s="62">
        <v>28163.33972555969</v>
      </c>
      <c r="W157" s="62">
        <v>26873.815751606864</v>
      </c>
      <c r="X157" s="62">
        <v>25584.291777654038</v>
      </c>
      <c r="Y157" s="62">
        <v>24602.435948716262</v>
      </c>
      <c r="Z157" s="62">
        <v>23928.248264793536</v>
      </c>
      <c r="AA157" s="62">
        <v>23254.060580870817</v>
      </c>
      <c r="AB157" s="62">
        <v>22579.872896948091</v>
      </c>
      <c r="AC157" s="62">
        <v>21905.685213025365</v>
      </c>
      <c r="AD157" s="62">
        <v>21231.497529102646</v>
      </c>
      <c r="AE157" s="62">
        <v>20557.30984517992</v>
      </c>
      <c r="AF157" s="62">
        <v>19883.122161257201</v>
      </c>
      <c r="AG157" s="62">
        <v>19208.934477334475</v>
      </c>
      <c r="AH157" s="62">
        <v>18534.74679341174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523.921284316886</v>
      </c>
      <c r="F162" s="323">
        <v>-26124.489465284925</v>
      </c>
      <c r="G162" s="323">
        <v>-12078.761730879565</v>
      </c>
      <c r="H162" s="323">
        <v>-3759.6451040483921</v>
      </c>
      <c r="I162" s="323">
        <v>-4239.6537214277269</v>
      </c>
      <c r="J162" s="323">
        <v>1984.2858857754379</v>
      </c>
      <c r="K162" s="323">
        <v>8312.8297844032295</v>
      </c>
      <c r="L162" s="323">
        <v>8042.0297498731352</v>
      </c>
      <c r="M162" s="323">
        <v>7771.2297153430418</v>
      </c>
      <c r="N162" s="323">
        <v>7500.4296808129484</v>
      </c>
      <c r="O162" s="323">
        <v>7229.6296462828532</v>
      </c>
      <c r="P162" s="323">
        <v>6958.8296117527616</v>
      </c>
      <c r="Q162" s="323">
        <v>6688.0295772226655</v>
      </c>
      <c r="R162" s="323">
        <v>6417.2295426925712</v>
      </c>
      <c r="S162" s="323">
        <v>6146.429508162475</v>
      </c>
      <c r="T162" s="323">
        <v>5875.6294736323835</v>
      </c>
      <c r="U162" s="323">
        <v>5604.8294391022901</v>
      </c>
      <c r="V162" s="323">
        <v>5334.0294045721967</v>
      </c>
      <c r="W162" s="323">
        <v>5063.2293700421023</v>
      </c>
      <c r="X162" s="323">
        <v>4792.4293355120089</v>
      </c>
      <c r="Y162" s="323">
        <v>4586.2396114350768</v>
      </c>
      <c r="Z162" s="323">
        <v>4444.660197811304</v>
      </c>
      <c r="AA162" s="323">
        <v>4303.080784187533</v>
      </c>
      <c r="AB162" s="323">
        <v>4161.5013705637602</v>
      </c>
      <c r="AC162" s="323">
        <v>4019.9219569399879</v>
      </c>
      <c r="AD162" s="323">
        <v>3878.342543316217</v>
      </c>
      <c r="AE162" s="323">
        <v>3736.7631296924446</v>
      </c>
      <c r="AF162" s="323">
        <v>3595.1837160686737</v>
      </c>
      <c r="AG162" s="323">
        <v>3453.6043024449009</v>
      </c>
      <c r="AH162" s="323">
        <v>3312.024888821127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7148.7598400555999</v>
      </c>
      <c r="F164" s="323">
        <v>-7148.7598400555999</v>
      </c>
      <c r="G164" s="323">
        <v>-7148.7598400555999</v>
      </c>
      <c r="H164" s="323">
        <v>-7148.7598400555999</v>
      </c>
      <c r="I164" s="323">
        <v>-7148.7598400555999</v>
      </c>
      <c r="J164" s="323">
        <v>-7148.7598400555999</v>
      </c>
      <c r="K164" s="323">
        <v>-7148.7598400555999</v>
      </c>
      <c r="L164" s="323">
        <v>-7148.7598400555999</v>
      </c>
      <c r="M164" s="323">
        <v>-7148.7598400555999</v>
      </c>
      <c r="N164" s="323">
        <v>-7148.7598400555999</v>
      </c>
      <c r="O164" s="323">
        <v>-7148.7598400555999</v>
      </c>
      <c r="P164" s="323">
        <v>-7148.7598400555999</v>
      </c>
      <c r="Q164" s="323">
        <v>-7148.7598400555999</v>
      </c>
      <c r="R164" s="323">
        <v>-7148.7598400555999</v>
      </c>
      <c r="S164" s="323">
        <v>-7148.7598400555999</v>
      </c>
      <c r="T164" s="323">
        <v>-7148.7598400555999</v>
      </c>
      <c r="U164" s="323">
        <v>-7148.7598400555999</v>
      </c>
      <c r="V164" s="323">
        <v>-7148.7598400555999</v>
      </c>
      <c r="W164" s="323">
        <v>-7148.7598400555999</v>
      </c>
      <c r="X164" s="323">
        <v>-7148.7598400555999</v>
      </c>
      <c r="Y164" s="323">
        <v>-7148.7598400555999</v>
      </c>
      <c r="Z164" s="323">
        <v>-7148.7598400555999</v>
      </c>
      <c r="AA164" s="323">
        <v>-7148.7598400555999</v>
      </c>
      <c r="AB164" s="323">
        <v>-7148.7598400555999</v>
      </c>
      <c r="AC164" s="323">
        <v>-7148.7598400555999</v>
      </c>
      <c r="AD164" s="323">
        <v>-7148.7598400555999</v>
      </c>
      <c r="AE164" s="323">
        <v>-7148.7598400555999</v>
      </c>
      <c r="AF164" s="323">
        <v>-7148.7598400555999</v>
      </c>
      <c r="AG164" s="323">
        <v>-7148.7598400555999</v>
      </c>
      <c r="AH164" s="323">
        <v>-7148.7598400555999</v>
      </c>
      <c r="AI164" s="323">
        <v>-7148.7598400555999</v>
      </c>
      <c r="AJ164" s="323">
        <v>-7148.7598400555999</v>
      </c>
      <c r="AK164" s="323">
        <v>-7148.7598400555999</v>
      </c>
      <c r="AL164" s="323">
        <v>-7148.7598400555999</v>
      </c>
      <c r="AM164" s="323">
        <v>-7148.7598400555999</v>
      </c>
      <c r="AN164" s="323">
        <v>-7148.7598400555999</v>
      </c>
      <c r="AO164" s="323">
        <v>-7148.7598400555999</v>
      </c>
      <c r="AP164" s="323">
        <v>-7148.7598400555999</v>
      </c>
      <c r="AQ164" s="323">
        <v>-7148.7598400555999</v>
      </c>
      <c r="AR164" s="323">
        <v>-7148.7598400555999</v>
      </c>
      <c r="AS164" s="323">
        <v>-7148.7598400555999</v>
      </c>
      <c r="AT164" s="323">
        <v>-7148.7598400555999</v>
      </c>
      <c r="AU164" s="323">
        <v>-7148.7598400555999</v>
      </c>
      <c r="AV164" s="323">
        <v>-7148.7598400555999</v>
      </c>
      <c r="AW164" s="323">
        <v>-7148.7598400555999</v>
      </c>
      <c r="AX164" s="323">
        <v>-7148.7598400555999</v>
      </c>
      <c r="AY164" s="323">
        <v>-7148.7598400555999</v>
      </c>
      <c r="AZ164" s="323">
        <v>-7148.7598400555999</v>
      </c>
      <c r="BA164" s="323">
        <v>-7148.7598400555999</v>
      </c>
      <c r="BB164" s="323">
        <v>-7148.7598400555999</v>
      </c>
      <c r="BC164" s="323">
        <v>-7148.7598400555999</v>
      </c>
      <c r="BD164" s="323">
        <v>-7148.7598400555999</v>
      </c>
      <c r="BE164" s="323">
        <v>-7148.7598400555999</v>
      </c>
      <c r="BF164" s="323">
        <v>-7148.7598400555999</v>
      </c>
      <c r="BG164" s="323">
        <v>-7148.7598400555999</v>
      </c>
      <c r="BH164" s="323">
        <v>-7148.7598400555999</v>
      </c>
    </row>
    <row r="165" spans="3:60">
      <c r="C165" s="454" t="s">
        <v>1691</v>
      </c>
      <c r="E165" s="412">
        <v>2420.6720154548366</v>
      </c>
      <c r="F165" s="412">
        <v>20924.360939975042</v>
      </c>
      <c r="G165" s="412">
        <v>20188.652943557739</v>
      </c>
      <c r="H165" s="412">
        <v>10184.948195723331</v>
      </c>
      <c r="I165" s="412">
        <v>19158.899514515986</v>
      </c>
      <c r="J165" s="412">
        <v>18731.193042848958</v>
      </c>
      <c r="K165" s="412">
        <v>18408.090862606557</v>
      </c>
      <c r="L165" s="412">
        <v>18137.29082807646</v>
      </c>
      <c r="M165" s="412">
        <v>17866.490793546363</v>
      </c>
      <c r="N165" s="412">
        <v>17595.690759016274</v>
      </c>
      <c r="O165" s="412">
        <v>17324.890724486177</v>
      </c>
      <c r="P165" s="412">
        <v>17054.090689956087</v>
      </c>
      <c r="Q165" s="412">
        <v>16783.29065542599</v>
      </c>
      <c r="R165" s="412">
        <v>16512.490620895893</v>
      </c>
      <c r="S165" s="412">
        <v>16241.690586365801</v>
      </c>
      <c r="T165" s="412">
        <v>15970.890551835708</v>
      </c>
      <c r="U165" s="412">
        <v>15700.090517305614</v>
      </c>
      <c r="V165" s="412">
        <v>15429.290482775521</v>
      </c>
      <c r="W165" s="412">
        <v>15158.490448245428</v>
      </c>
      <c r="X165" s="412">
        <v>14887.690413715334</v>
      </c>
      <c r="Y165" s="412">
        <v>14681.500689638402</v>
      </c>
      <c r="Z165" s="412">
        <v>14539.921276014627</v>
      </c>
      <c r="AA165" s="412">
        <v>14398.341862390856</v>
      </c>
      <c r="AB165" s="412">
        <v>14256.762448767086</v>
      </c>
      <c r="AC165" s="412">
        <v>14115.183035143311</v>
      </c>
      <c r="AD165" s="412">
        <v>13973.60362151954</v>
      </c>
      <c r="AE165" s="412">
        <v>13832.024207895769</v>
      </c>
      <c r="AF165" s="412">
        <v>13690.444794271998</v>
      </c>
      <c r="AG165" s="412">
        <v>13548.865380648223</v>
      </c>
      <c r="AH165" s="412">
        <v>13407.285967024452</v>
      </c>
      <c r="AI165" s="412">
        <v>-7148.7598400555999</v>
      </c>
      <c r="AJ165" s="412">
        <v>-7148.7598400555999</v>
      </c>
      <c r="AK165" s="412">
        <v>-7148.7598400555999</v>
      </c>
      <c r="AL165" s="412">
        <v>-7148.7598400555999</v>
      </c>
      <c r="AM165" s="412">
        <v>-7148.7598400555999</v>
      </c>
      <c r="AN165" s="412">
        <v>-7148.7598400555999</v>
      </c>
      <c r="AO165" s="412">
        <v>-7148.7598400555999</v>
      </c>
      <c r="AP165" s="412">
        <v>-7148.7598400555999</v>
      </c>
      <c r="AQ165" s="412">
        <v>-7148.7598400555999</v>
      </c>
      <c r="AR165" s="412">
        <v>-7148.7598400555999</v>
      </c>
      <c r="AS165" s="412">
        <v>-7148.7598400555999</v>
      </c>
      <c r="AT165" s="412">
        <v>-7148.7598400555999</v>
      </c>
      <c r="AU165" s="412">
        <v>-7148.7598400555999</v>
      </c>
      <c r="AV165" s="412">
        <v>-7148.7598400555999</v>
      </c>
      <c r="AW165" s="412">
        <v>-7148.7598400555999</v>
      </c>
      <c r="AX165" s="412">
        <v>-7148.7598400555999</v>
      </c>
      <c r="AY165" s="412">
        <v>-7148.7598400555999</v>
      </c>
      <c r="AZ165" s="412">
        <v>-7148.7598400555999</v>
      </c>
      <c r="BA165" s="412">
        <v>-7148.7598400555999</v>
      </c>
      <c r="BB165" s="412">
        <v>-7148.7598400555999</v>
      </c>
      <c r="BC165" s="412">
        <v>-7148.7598400555999</v>
      </c>
      <c r="BD165" s="412">
        <v>-7148.7598400555999</v>
      </c>
      <c r="BE165" s="412">
        <v>-7148.7598400555999</v>
      </c>
      <c r="BF165" s="412">
        <v>-7148.7598400555999</v>
      </c>
      <c r="BG165" s="412">
        <v>-7148.7598400555999</v>
      </c>
      <c r="BH165" s="412">
        <v>-7148.759840055599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47.632664968274</v>
      </c>
      <c r="F167" s="413">
        <v>33405.980962725254</v>
      </c>
      <c r="G167" s="413">
        <v>30638.317547631581</v>
      </c>
      <c r="H167" s="413">
        <v>38024.189858978272</v>
      </c>
      <c r="I167" s="413">
        <v>26764.48321933164</v>
      </c>
      <c r="J167" s="413">
        <v>25155.492206869952</v>
      </c>
      <c r="K167" s="413">
        <v>23940.012576434237</v>
      </c>
      <c r="L167" s="413">
        <v>22921.288637011508</v>
      </c>
      <c r="M167" s="413">
        <v>21902.564697588779</v>
      </c>
      <c r="N167" s="413">
        <v>20883.840758166043</v>
      </c>
      <c r="O167" s="413">
        <v>19865.116818743307</v>
      </c>
      <c r="P167" s="413">
        <v>18846.392879320578</v>
      </c>
      <c r="Q167" s="413">
        <v>17827.668939897841</v>
      </c>
      <c r="R167" s="413">
        <v>16808.945000475105</v>
      </c>
      <c r="S167" s="413">
        <v>15790.22106105236</v>
      </c>
      <c r="T167" s="413">
        <v>14771.497121629634</v>
      </c>
      <c r="U167" s="413">
        <v>13752.773182206902</v>
      </c>
      <c r="V167" s="413">
        <v>12734.049242784169</v>
      </c>
      <c r="W167" s="413">
        <v>11715.325303361436</v>
      </c>
      <c r="X167" s="413">
        <v>10696.601363938704</v>
      </c>
      <c r="Y167" s="413">
        <v>9920.9352590778599</v>
      </c>
      <c r="Z167" s="413">
        <v>9388.3269887789083</v>
      </c>
      <c r="AA167" s="413">
        <v>8855.7187184799604</v>
      </c>
      <c r="AB167" s="413">
        <v>8323.1104481810053</v>
      </c>
      <c r="AC167" s="413">
        <v>7790.5021778820537</v>
      </c>
      <c r="AD167" s="413">
        <v>7257.8939075831058</v>
      </c>
      <c r="AE167" s="413">
        <v>6725.2856372841507</v>
      </c>
      <c r="AF167" s="413">
        <v>6192.6773669852028</v>
      </c>
      <c r="AG167" s="413">
        <v>5660.0690966862512</v>
      </c>
      <c r="AH167" s="413">
        <v>5127.4608263872888</v>
      </c>
      <c r="AI167" s="413">
        <v>7148.7598400555999</v>
      </c>
      <c r="AJ167" s="413">
        <v>7148.7598400555999</v>
      </c>
      <c r="AK167" s="413">
        <v>7148.7598400555999</v>
      </c>
      <c r="AL167" s="413">
        <v>7148.7598400555999</v>
      </c>
      <c r="AM167" s="413">
        <v>7148.7598400555999</v>
      </c>
      <c r="AN167" s="413">
        <v>7148.7598400555999</v>
      </c>
      <c r="AO167" s="413">
        <v>7148.7598400555999</v>
      </c>
      <c r="AP167" s="413">
        <v>7148.7598400555999</v>
      </c>
      <c r="AQ167" s="413">
        <v>7148.7598400555999</v>
      </c>
      <c r="AR167" s="413">
        <v>7148.7598400555999</v>
      </c>
      <c r="AS167" s="413">
        <v>7148.7598400555999</v>
      </c>
      <c r="AT167" s="413">
        <v>7148.7598400555999</v>
      </c>
      <c r="AU167" s="413">
        <v>7148.7598400555999</v>
      </c>
      <c r="AV167" s="413">
        <v>7148.7598400555999</v>
      </c>
      <c r="AW167" s="413">
        <v>7148.7598400555999</v>
      </c>
      <c r="AX167" s="413">
        <v>7148.7598400555999</v>
      </c>
      <c r="AY167" s="413">
        <v>7148.7598400555999</v>
      </c>
      <c r="AZ167" s="413">
        <v>7148.7598400555999</v>
      </c>
      <c r="BA167" s="413">
        <v>7148.7598400555999</v>
      </c>
      <c r="BB167" s="413">
        <v>7148.7598400555999</v>
      </c>
      <c r="BC167" s="413">
        <v>7148.7598400555999</v>
      </c>
      <c r="BD167" s="413">
        <v>7148.7598400555999</v>
      </c>
      <c r="BE167" s="413">
        <v>7148.7598400555999</v>
      </c>
      <c r="BF167" s="413">
        <v>7148.7598400555999</v>
      </c>
      <c r="BG167" s="413">
        <v>7148.7598400555999</v>
      </c>
      <c r="BH167" s="413">
        <v>7148.7598400555999</v>
      </c>
    </row>
    <row r="168" spans="3:60">
      <c r="C168" s="454" t="s">
        <v>1648</v>
      </c>
      <c r="E168" s="414">
        <v>532367.2287812687</v>
      </c>
      <c r="F168" s="414">
        <v>491264.42592243012</v>
      </c>
      <c r="G168" s="414">
        <v>450563.49334752315</v>
      </c>
      <c r="H168" s="414">
        <v>420150.44004126883</v>
      </c>
      <c r="I168" s="414">
        <v>393595.34146075929</v>
      </c>
      <c r="J168" s="414">
        <v>369933.70892455813</v>
      </c>
      <c r="K168" s="414">
        <v>352059.00847697409</v>
      </c>
      <c r="L168" s="414">
        <v>337077.77407369867</v>
      </c>
      <c r="M168" s="414">
        <v>322096.53967042314</v>
      </c>
      <c r="N168" s="414">
        <v>307115.3052671476</v>
      </c>
      <c r="O168" s="414">
        <v>292134.07086387207</v>
      </c>
      <c r="P168" s="414">
        <v>277152.83646059665</v>
      </c>
      <c r="Q168" s="414">
        <v>262171.60205732111</v>
      </c>
      <c r="R168" s="414">
        <v>247190.36765404558</v>
      </c>
      <c r="S168" s="414">
        <v>232209.13325077007</v>
      </c>
      <c r="T168" s="414">
        <v>217227.89884749459</v>
      </c>
      <c r="U168" s="414">
        <v>202246.66444421912</v>
      </c>
      <c r="V168" s="414">
        <v>187265.43004094364</v>
      </c>
      <c r="W168" s="414">
        <v>172284.19563766816</v>
      </c>
      <c r="X168" s="414">
        <v>157302.96123439269</v>
      </c>
      <c r="Y168" s="414">
        <v>145896.10675114501</v>
      </c>
      <c r="Z168" s="414">
        <v>138063.63218792513</v>
      </c>
      <c r="AA168" s="414">
        <v>130231.15762470526</v>
      </c>
      <c r="AB168" s="414">
        <v>122398.68306148538</v>
      </c>
      <c r="AC168" s="414">
        <v>114566.20849826551</v>
      </c>
      <c r="AD168" s="414">
        <v>106733.73393504563</v>
      </c>
      <c r="AE168" s="414">
        <v>98901.259371825756</v>
      </c>
      <c r="AF168" s="414">
        <v>91068.784808605895</v>
      </c>
      <c r="AG168" s="414">
        <v>83236.31024538599</v>
      </c>
      <c r="AH168" s="414">
        <v>75403.83568216601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7868.304680423113</v>
      </c>
      <c r="F174" s="323">
        <v>54330.341902700296</v>
      </c>
      <c r="G174" s="323">
        <v>50826.97049118932</v>
      </c>
      <c r="H174" s="323">
        <v>48209.138054701602</v>
      </c>
      <c r="I174" s="323">
        <v>45923.382733847626</v>
      </c>
      <c r="J174" s="323">
        <v>43886.68524971891</v>
      </c>
      <c r="K174" s="323">
        <v>42348.103439040795</v>
      </c>
      <c r="L174" s="323">
        <v>41058.579465087969</v>
      </c>
      <c r="M174" s="323">
        <v>39769.055491135143</v>
      </c>
      <c r="N174" s="323">
        <v>38479.531517182317</v>
      </c>
      <c r="O174" s="323">
        <v>37190.007543229483</v>
      </c>
      <c r="P174" s="323">
        <v>35900.483569276665</v>
      </c>
      <c r="Q174" s="323">
        <v>34610.959595323831</v>
      </c>
      <c r="R174" s="323">
        <v>33321.435621370998</v>
      </c>
      <c r="S174" s="323">
        <v>32031.911647418161</v>
      </c>
      <c r="T174" s="323">
        <v>30742.387673465342</v>
      </c>
      <c r="U174" s="323">
        <v>29452.863699512516</v>
      </c>
      <c r="V174" s="323">
        <v>28163.33972555969</v>
      </c>
      <c r="W174" s="323">
        <v>26873.815751606864</v>
      </c>
      <c r="X174" s="323">
        <v>25584.291777654038</v>
      </c>
      <c r="Y174" s="323">
        <v>24602.435948716262</v>
      </c>
      <c r="Z174" s="323">
        <v>23928.248264793536</v>
      </c>
      <c r="AA174" s="323">
        <v>23254.060580870817</v>
      </c>
      <c r="AB174" s="323">
        <v>22579.872896948091</v>
      </c>
      <c r="AC174" s="323">
        <v>21905.685213025365</v>
      </c>
      <c r="AD174" s="323">
        <v>21231.497529102646</v>
      </c>
      <c r="AE174" s="323">
        <v>20557.30984517992</v>
      </c>
      <c r="AF174" s="323">
        <v>19883.122161257201</v>
      </c>
      <c r="AG174" s="323">
        <v>19208.934477334475</v>
      </c>
      <c r="AH174" s="323">
        <v>18534.74679341174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4875.815639604218</v>
      </c>
      <c r="F181" s="323">
        <v>-124402.33078707107</v>
      </c>
      <c r="G181" s="323">
        <v>-57517.913004188405</v>
      </c>
      <c r="H181" s="323">
        <v>-17903.071924039963</v>
      </c>
      <c r="I181" s="323">
        <v>-20188.827244893939</v>
      </c>
      <c r="J181" s="323">
        <v>9448.9804084544667</v>
      </c>
      <c r="K181" s="323">
        <v>39584.903735253472</v>
      </c>
      <c r="L181" s="323">
        <v>38295.379761300646</v>
      </c>
      <c r="M181" s="323">
        <v>37005.85578734782</v>
      </c>
      <c r="N181" s="323">
        <v>35716.331813394994</v>
      </c>
      <c r="O181" s="323">
        <v>34426.807839442161</v>
      </c>
      <c r="P181" s="323">
        <v>33137.283865489342</v>
      </c>
      <c r="Q181" s="323">
        <v>31847.759891536505</v>
      </c>
      <c r="R181" s="323">
        <v>30558.235917583672</v>
      </c>
      <c r="S181" s="323">
        <v>29268.711943630835</v>
      </c>
      <c r="T181" s="323">
        <v>27979.187969678016</v>
      </c>
      <c r="U181" s="323">
        <v>26689.66399572519</v>
      </c>
      <c r="V181" s="323">
        <v>25400.140021772364</v>
      </c>
      <c r="W181" s="323">
        <v>24110.616047819538</v>
      </c>
      <c r="X181" s="323">
        <v>22821.092073866712</v>
      </c>
      <c r="Y181" s="323">
        <v>21839.236244928936</v>
      </c>
      <c r="Z181" s="323">
        <v>21165.04856100621</v>
      </c>
      <c r="AA181" s="323">
        <v>20490.860877083491</v>
      </c>
      <c r="AB181" s="323">
        <v>19816.673193160765</v>
      </c>
      <c r="AC181" s="323">
        <v>19142.485509238039</v>
      </c>
      <c r="AD181" s="323">
        <v>18468.29782531532</v>
      </c>
      <c r="AE181" s="323">
        <v>17794.110141392594</v>
      </c>
      <c r="AF181" s="323">
        <v>17119.922457469875</v>
      </c>
      <c r="AG181" s="323">
        <v>16445.734773547149</v>
      </c>
      <c r="AH181" s="323">
        <v>15771.54708962441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523.921284316886</v>
      </c>
      <c r="F183" s="323">
        <v>-26124.489465284925</v>
      </c>
      <c r="G183" s="323">
        <v>-12078.761730879565</v>
      </c>
      <c r="H183" s="323">
        <v>-3759.6451040483921</v>
      </c>
      <c r="I183" s="323">
        <v>-4239.6537214277269</v>
      </c>
      <c r="J183" s="323">
        <v>1984.2858857754379</v>
      </c>
      <c r="K183" s="323">
        <v>8312.8297844032295</v>
      </c>
      <c r="L183" s="323">
        <v>8042.0297498731352</v>
      </c>
      <c r="M183" s="323">
        <v>7771.2297153430418</v>
      </c>
      <c r="N183" s="323">
        <v>7500.4296808129484</v>
      </c>
      <c r="O183" s="323">
        <v>7229.6296462828532</v>
      </c>
      <c r="P183" s="323">
        <v>6958.8296117527616</v>
      </c>
      <c r="Q183" s="323">
        <v>6688.0295772226655</v>
      </c>
      <c r="R183" s="323">
        <v>6417.2295426925712</v>
      </c>
      <c r="S183" s="323">
        <v>6146.429508162475</v>
      </c>
      <c r="T183" s="323">
        <v>5875.6294736323835</v>
      </c>
      <c r="U183" s="323">
        <v>5604.8294391022901</v>
      </c>
      <c r="V183" s="323">
        <v>5334.0294045721967</v>
      </c>
      <c r="W183" s="323">
        <v>5063.2293700421023</v>
      </c>
      <c r="X183" s="323">
        <v>4792.4293355120089</v>
      </c>
      <c r="Y183" s="323">
        <v>4586.2396114350768</v>
      </c>
      <c r="Z183" s="323">
        <v>4444.660197811304</v>
      </c>
      <c r="AA183" s="323">
        <v>4303.080784187533</v>
      </c>
      <c r="AB183" s="323">
        <v>4161.5013705637602</v>
      </c>
      <c r="AC183" s="323">
        <v>4019.9219569399879</v>
      </c>
      <c r="AD183" s="323">
        <v>3878.342543316217</v>
      </c>
      <c r="AE183" s="323">
        <v>3736.7631296924446</v>
      </c>
      <c r="AF183" s="323">
        <v>3595.1837160686737</v>
      </c>
      <c r="AG183" s="323">
        <v>3453.6043024449009</v>
      </c>
      <c r="AH183" s="323">
        <v>3312.024888821127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9">
    <tabColor theme="6"/>
  </sheetPr>
  <dimension ref="A2:BI183"/>
  <sheetViews>
    <sheetView topLeftCell="A59" workbookViewId="0">
      <selection activeCell="K23" sqref="K23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7148.7598400556017</v>
      </c>
      <c r="Z16" s="323">
        <v>14297.519680111203</v>
      </c>
      <c r="AA16" s="323">
        <v>21446.279520166805</v>
      </c>
      <c r="AB16" s="323">
        <v>28595.039360222407</v>
      </c>
      <c r="AC16" s="323">
        <v>35743.799200278008</v>
      </c>
      <c r="AD16" s="323">
        <v>42892.55904033361</v>
      </c>
      <c r="AE16" s="323">
        <v>50041.318880389212</v>
      </c>
      <c r="AF16" s="323">
        <v>57190.078720444813</v>
      </c>
      <c r="AG16" s="323">
        <v>64338.838560500415</v>
      </c>
      <c r="AH16" s="323">
        <v>71487.598400556017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744.595163822542</v>
      </c>
      <c r="F17" s="399">
        <v>-45545.29884559731</v>
      </c>
      <c r="G17" s="399">
        <v>-61486.153441556373</v>
      </c>
      <c r="H17" s="399">
        <v>-69711.098586025997</v>
      </c>
      <c r="I17" s="399">
        <v>-77936.043730495629</v>
      </c>
      <c r="J17" s="399">
        <v>-80374.056786348185</v>
      </c>
      <c r="K17" s="399">
        <v>-77025.13775358368</v>
      </c>
      <c r="L17" s="399">
        <v>-73676.218720819175</v>
      </c>
      <c r="M17" s="399">
        <v>-70327.299688054671</v>
      </c>
      <c r="N17" s="399">
        <v>-66978.380655290166</v>
      </c>
      <c r="O17" s="399">
        <v>-63629.461622525661</v>
      </c>
      <c r="P17" s="399">
        <v>-60280.542589761157</v>
      </c>
      <c r="Q17" s="399">
        <v>-56931.623556996652</v>
      </c>
      <c r="R17" s="399">
        <v>-53582.704524232147</v>
      </c>
      <c r="S17" s="399">
        <v>-50233.785491467643</v>
      </c>
      <c r="T17" s="399">
        <v>-46884.866458703138</v>
      </c>
      <c r="U17" s="399">
        <v>-43535.947425938633</v>
      </c>
      <c r="V17" s="399">
        <v>-40187.028393174129</v>
      </c>
      <c r="W17" s="399">
        <v>-36838.109360409624</v>
      </c>
      <c r="X17" s="399">
        <v>-33489.190327645119</v>
      </c>
      <c r="Y17" s="399">
        <v>-30140.271294880611</v>
      </c>
      <c r="Z17" s="399">
        <v>-26791.352262116103</v>
      </c>
      <c r="AA17" s="399">
        <v>-23442.433229351594</v>
      </c>
      <c r="AB17" s="399">
        <v>-20093.514196587086</v>
      </c>
      <c r="AC17" s="399">
        <v>-16744.595163822578</v>
      </c>
      <c r="AD17" s="399">
        <v>-13395.67613105807</v>
      </c>
      <c r="AE17" s="399">
        <v>-10046.757098293561</v>
      </c>
      <c r="AF17" s="399">
        <v>-6697.838065529053</v>
      </c>
      <c r="AG17" s="399">
        <v>-3348.9190327645447</v>
      </c>
      <c r="AH17" s="399">
        <v>-3.637978807091713E-11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4829.85448133748</v>
      </c>
      <c r="F18" s="323">
        <v>467698.99736352271</v>
      </c>
      <c r="G18" s="323">
        <v>433427.98933152365</v>
      </c>
      <c r="H18" s="323">
        <v>406872.89075101406</v>
      </c>
      <c r="I18" s="323">
        <v>380317.79217050446</v>
      </c>
      <c r="J18" s="323">
        <v>359549.62567861186</v>
      </c>
      <c r="K18" s="323">
        <v>344568.39127533638</v>
      </c>
      <c r="L18" s="323">
        <v>329587.15687206091</v>
      </c>
      <c r="M18" s="323">
        <v>314605.92246878537</v>
      </c>
      <c r="N18" s="323">
        <v>299624.68806550984</v>
      </c>
      <c r="O18" s="323">
        <v>284643.45366223436</v>
      </c>
      <c r="P18" s="323">
        <v>269662.21925895888</v>
      </c>
      <c r="Q18" s="323">
        <v>254680.98485568335</v>
      </c>
      <c r="R18" s="323">
        <v>239699.75045240781</v>
      </c>
      <c r="S18" s="323">
        <v>224718.51604913233</v>
      </c>
      <c r="T18" s="323">
        <v>209737.28164585686</v>
      </c>
      <c r="U18" s="323">
        <v>194756.04724258138</v>
      </c>
      <c r="V18" s="323">
        <v>179774.8128393059</v>
      </c>
      <c r="W18" s="323">
        <v>164793.57843603042</v>
      </c>
      <c r="X18" s="323">
        <v>149812.34403275495</v>
      </c>
      <c r="Y18" s="323">
        <v>141979.86946953507</v>
      </c>
      <c r="Z18" s="323">
        <v>134147.3949063152</v>
      </c>
      <c r="AA18" s="323">
        <v>126314.92034309532</v>
      </c>
      <c r="AB18" s="323">
        <v>118482.44577987544</v>
      </c>
      <c r="AC18" s="323">
        <v>110649.97121665557</v>
      </c>
      <c r="AD18" s="323">
        <v>102817.49665343569</v>
      </c>
      <c r="AE18" s="323">
        <v>94985.022090215833</v>
      </c>
      <c r="AF18" s="323">
        <v>87152.547526995957</v>
      </c>
      <c r="AG18" s="323">
        <v>79320.072963776023</v>
      </c>
      <c r="AH18" s="323">
        <v>71487.598400555988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367.2287812687</v>
      </c>
      <c r="F20" s="323">
        <v>491264.42592243012</v>
      </c>
      <c r="G20" s="323">
        <v>450563.49334752315</v>
      </c>
      <c r="H20" s="323">
        <v>420150.44004126883</v>
      </c>
      <c r="I20" s="323">
        <v>393595.34146075929</v>
      </c>
      <c r="J20" s="323">
        <v>369933.70892455813</v>
      </c>
      <c r="K20" s="323">
        <v>352059.00847697409</v>
      </c>
      <c r="L20" s="323">
        <v>337077.77407369867</v>
      </c>
      <c r="M20" s="323">
        <v>322096.53967042314</v>
      </c>
      <c r="N20" s="323">
        <v>307115.3052671476</v>
      </c>
      <c r="O20" s="323">
        <v>292134.07086387207</v>
      </c>
      <c r="P20" s="323">
        <v>277152.83646059665</v>
      </c>
      <c r="Q20" s="323">
        <v>262171.60205732111</v>
      </c>
      <c r="R20" s="323">
        <v>247190.36765404558</v>
      </c>
      <c r="S20" s="323">
        <v>232209.13325077007</v>
      </c>
      <c r="T20" s="323">
        <v>217227.89884749459</v>
      </c>
      <c r="U20" s="323">
        <v>202246.66444421912</v>
      </c>
      <c r="V20" s="323">
        <v>187265.43004094364</v>
      </c>
      <c r="W20" s="323">
        <v>172284.19563766816</v>
      </c>
      <c r="X20" s="323">
        <v>157302.96123439269</v>
      </c>
      <c r="Y20" s="323">
        <v>145896.10675114501</v>
      </c>
      <c r="Z20" s="323">
        <v>138063.63218792513</v>
      </c>
      <c r="AA20" s="323">
        <v>130231.15762470526</v>
      </c>
      <c r="AB20" s="323">
        <v>122398.68306148538</v>
      </c>
      <c r="AC20" s="323">
        <v>114566.20849826551</v>
      </c>
      <c r="AD20" s="323">
        <v>106733.73393504563</v>
      </c>
      <c r="AE20" s="323">
        <v>98901.259371825756</v>
      </c>
      <c r="AF20" s="323">
        <v>91068.784808605895</v>
      </c>
      <c r="AG20" s="323">
        <v>83236.31024538599</v>
      </c>
      <c r="AH20" s="323">
        <v>75403.83568216601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24.014629273763</v>
      </c>
      <c r="F22" s="322">
        <v>42286.051851550947</v>
      </c>
      <c r="G22" s="322">
        <v>38782.680440039971</v>
      </c>
      <c r="H22" s="322">
        <v>36164.848003552252</v>
      </c>
      <c r="I22" s="322">
        <v>33879.092682698269</v>
      </c>
      <c r="J22" s="322">
        <v>31842.39519856956</v>
      </c>
      <c r="K22" s="322">
        <v>30303.813387891441</v>
      </c>
      <c r="L22" s="322">
        <v>29014.289413938619</v>
      </c>
      <c r="M22" s="322">
        <v>27724.765439985789</v>
      </c>
      <c r="N22" s="322">
        <v>26435.24146603296</v>
      </c>
      <c r="O22" s="322">
        <v>25145.717492080126</v>
      </c>
      <c r="P22" s="322">
        <v>23856.193518127307</v>
      </c>
      <c r="Q22" s="322">
        <v>22566.669544174474</v>
      </c>
      <c r="R22" s="322">
        <v>21277.145570221644</v>
      </c>
      <c r="S22" s="322">
        <v>19987.621596268815</v>
      </c>
      <c r="T22" s="322">
        <v>18698.097622315992</v>
      </c>
      <c r="U22" s="322">
        <v>17408.573648363166</v>
      </c>
      <c r="V22" s="322">
        <v>16119.049674410338</v>
      </c>
      <c r="W22" s="322">
        <v>14829.525700457512</v>
      </c>
      <c r="X22" s="322">
        <v>13540.001726504686</v>
      </c>
      <c r="Y22" s="322">
        <v>12558.145897566912</v>
      </c>
      <c r="Z22" s="322">
        <v>11883.95821364419</v>
      </c>
      <c r="AA22" s="322">
        <v>11209.770529721465</v>
      </c>
      <c r="AB22" s="322">
        <v>10535.582845798743</v>
      </c>
      <c r="AC22" s="322">
        <v>9861.3951618760184</v>
      </c>
      <c r="AD22" s="322">
        <v>9187.2074779532941</v>
      </c>
      <c r="AE22" s="322">
        <v>8513.0197940305716</v>
      </c>
      <c r="AF22" s="322">
        <v>7838.8321101078491</v>
      </c>
      <c r="AG22" s="322">
        <v>7164.6444261851229</v>
      </c>
      <c r="AH22" s="322">
        <v>6490.456742262391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049.0630886779745</v>
      </c>
      <c r="F25" s="323">
        <v>-9049.0630886779745</v>
      </c>
      <c r="G25" s="323">
        <v>-9049.0630886779745</v>
      </c>
      <c r="H25" s="323">
        <v>-9049.0630886779745</v>
      </c>
      <c r="I25" s="323">
        <v>-9049.0630886779745</v>
      </c>
      <c r="J25" s="323">
        <v>-9049.0630886779745</v>
      </c>
      <c r="K25" s="323">
        <v>-9049.0630886779745</v>
      </c>
      <c r="L25" s="323">
        <v>-9049.0630886779745</v>
      </c>
      <c r="M25" s="323">
        <v>-9049.0630886779745</v>
      </c>
      <c r="N25" s="323">
        <v>-9049.0630886779745</v>
      </c>
      <c r="O25" s="323">
        <v>-9049.0630886779745</v>
      </c>
      <c r="P25" s="323">
        <v>-9049.0630886779745</v>
      </c>
      <c r="Q25" s="323">
        <v>-9049.0630886779745</v>
      </c>
      <c r="R25" s="323">
        <v>-9049.0630886779745</v>
      </c>
      <c r="S25" s="323">
        <v>-9049.0630886779745</v>
      </c>
      <c r="T25" s="323">
        <v>-9049.0630886779745</v>
      </c>
      <c r="U25" s="323">
        <v>-9049.0630886779745</v>
      </c>
      <c r="V25" s="323">
        <v>-9049.0630886779745</v>
      </c>
      <c r="W25" s="323">
        <v>-9049.0630886779745</v>
      </c>
      <c r="X25" s="323">
        <v>-9049.0630886779745</v>
      </c>
      <c r="Y25" s="323">
        <v>-9049.0630886779745</v>
      </c>
      <c r="Z25" s="323">
        <v>-9049.0630886779745</v>
      </c>
      <c r="AA25" s="323">
        <v>-9049.0630886779745</v>
      </c>
      <c r="AB25" s="323">
        <v>-9049.0630886779745</v>
      </c>
      <c r="AC25" s="323">
        <v>-9049.0630886779745</v>
      </c>
      <c r="AD25" s="323">
        <v>-9049.0630886779745</v>
      </c>
      <c r="AE25" s="323">
        <v>-9049.0630886779745</v>
      </c>
      <c r="AF25" s="323">
        <v>-9049.0630886779745</v>
      </c>
      <c r="AG25" s="323">
        <v>-9049.0630886779745</v>
      </c>
      <c r="AH25" s="323">
        <v>-9049.0630886779745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7868.304680423113</v>
      </c>
      <c r="F27" s="73">
        <v>54330.341902700296</v>
      </c>
      <c r="G27" s="73">
        <v>50826.97049118932</v>
      </c>
      <c r="H27" s="73">
        <v>48209.138054701602</v>
      </c>
      <c r="I27" s="73">
        <v>45923.382733847626</v>
      </c>
      <c r="J27" s="73">
        <v>43886.68524971891</v>
      </c>
      <c r="K27" s="73">
        <v>42348.103439040795</v>
      </c>
      <c r="L27" s="73">
        <v>41058.579465087969</v>
      </c>
      <c r="M27" s="73">
        <v>39769.055491135143</v>
      </c>
      <c r="N27" s="73">
        <v>38479.531517182317</v>
      </c>
      <c r="O27" s="73">
        <v>37190.007543229483</v>
      </c>
      <c r="P27" s="73">
        <v>35900.483569276665</v>
      </c>
      <c r="Q27" s="73">
        <v>34610.959595323831</v>
      </c>
      <c r="R27" s="73">
        <v>33321.435621370998</v>
      </c>
      <c r="S27" s="73">
        <v>32031.911647418161</v>
      </c>
      <c r="T27" s="73">
        <v>30742.387673465342</v>
      </c>
      <c r="U27" s="73">
        <v>29452.863699512516</v>
      </c>
      <c r="V27" s="73">
        <v>28163.33972555969</v>
      </c>
      <c r="W27" s="73">
        <v>26873.815751606864</v>
      </c>
      <c r="X27" s="73">
        <v>25584.291777654038</v>
      </c>
      <c r="Y27" s="73">
        <v>24602.435948716262</v>
      </c>
      <c r="Z27" s="73">
        <v>23928.248264793536</v>
      </c>
      <c r="AA27" s="73">
        <v>23254.060580870817</v>
      </c>
      <c r="AB27" s="73">
        <v>22579.872896948091</v>
      </c>
      <c r="AC27" s="73">
        <v>21905.685213025365</v>
      </c>
      <c r="AD27" s="73">
        <v>21231.497529102646</v>
      </c>
      <c r="AE27" s="73">
        <v>20557.30984517992</v>
      </c>
      <c r="AF27" s="73">
        <v>19883.122161257201</v>
      </c>
      <c r="AG27" s="73">
        <v>19208.934477334475</v>
      </c>
      <c r="AH27" s="73">
        <v>18534.74679341174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7868.304680423113</v>
      </c>
      <c r="F47" s="103">
        <v>54330.341902700296</v>
      </c>
      <c r="G47" s="103">
        <v>50826.97049118932</v>
      </c>
      <c r="H47" s="103">
        <v>48209.138054701602</v>
      </c>
      <c r="I47" s="103">
        <v>45923.382733847626</v>
      </c>
      <c r="J47" s="103">
        <v>43886.68524971891</v>
      </c>
      <c r="K47" s="103">
        <v>42348.103439040795</v>
      </c>
      <c r="L47" s="103">
        <v>41058.579465087969</v>
      </c>
      <c r="M47" s="103">
        <v>39769.055491135143</v>
      </c>
      <c r="N47" s="103">
        <v>38479.531517182317</v>
      </c>
      <c r="O47" s="103">
        <v>37190.007543229483</v>
      </c>
      <c r="P47" s="103">
        <v>35900.483569276665</v>
      </c>
      <c r="Q47" s="103">
        <v>34610.959595323831</v>
      </c>
      <c r="R47" s="103">
        <v>33321.435621370998</v>
      </c>
      <c r="S47" s="103">
        <v>32031.911647418161</v>
      </c>
      <c r="T47" s="103">
        <v>30742.387673465342</v>
      </c>
      <c r="U47" s="103">
        <v>29452.863699512516</v>
      </c>
      <c r="V47" s="103">
        <v>28163.33972555969</v>
      </c>
      <c r="W47" s="103">
        <v>26873.815751606864</v>
      </c>
      <c r="X47" s="103">
        <v>25584.291777654038</v>
      </c>
      <c r="Y47" s="103">
        <v>24602.435948716262</v>
      </c>
      <c r="Z47" s="103">
        <v>23928.248264793536</v>
      </c>
      <c r="AA47" s="103">
        <v>23254.060580870817</v>
      </c>
      <c r="AB47" s="103">
        <v>22579.872896948091</v>
      </c>
      <c r="AC47" s="103">
        <v>21905.685213025365</v>
      </c>
      <c r="AD47" s="103">
        <v>21231.497529102646</v>
      </c>
      <c r="AE47" s="103">
        <v>20557.30984517992</v>
      </c>
      <c r="AF47" s="103">
        <v>19883.122161257201</v>
      </c>
      <c r="AG47" s="103">
        <v>19208.934477334475</v>
      </c>
      <c r="AH47" s="103">
        <v>18534.74679341174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6800.368593852312</v>
      </c>
      <c r="G48" s="79">
        <v>53327.697483893746</v>
      </c>
      <c r="H48" s="79">
        <v>49888.979370516783</v>
      </c>
      <c r="I48" s="79">
        <v>47319.457969628944</v>
      </c>
      <c r="J48" s="79">
        <v>45075.885335924555</v>
      </c>
      <c r="K48" s="79">
        <v>43076.774277607699</v>
      </c>
      <c r="L48" s="79">
        <v>41566.586370066005</v>
      </c>
      <c r="M48" s="79">
        <v>40300.860037911872</v>
      </c>
      <c r="N48" s="79">
        <v>39035.13370575774</v>
      </c>
      <c r="O48" s="79">
        <v>37769.407373603608</v>
      </c>
      <c r="P48" s="79">
        <v>36503.681041449468</v>
      </c>
      <c r="Q48" s="79">
        <v>35237.954709295343</v>
      </c>
      <c r="R48" s="79">
        <v>33972.228377141204</v>
      </c>
      <c r="S48" s="79">
        <v>32706.502044987064</v>
      </c>
      <c r="T48" s="79">
        <v>31440.775712832921</v>
      </c>
      <c r="U48" s="79">
        <v>30175.049380678796</v>
      </c>
      <c r="V48" s="79">
        <v>28909.323048524664</v>
      </c>
      <c r="W48" s="79">
        <v>27643.596716370532</v>
      </c>
      <c r="X48" s="79">
        <v>26377.870384216403</v>
      </c>
      <c r="Y48" s="79">
        <v>25112.144052062271</v>
      </c>
      <c r="Z48" s="79">
        <v>24148.407974123304</v>
      </c>
      <c r="AA48" s="79">
        <v>23486.662150399501</v>
      </c>
      <c r="AB48" s="79">
        <v>22824.91632667571</v>
      </c>
      <c r="AC48" s="79">
        <v>22163.170502951911</v>
      </c>
      <c r="AD48" s="79">
        <v>21501.424679228108</v>
      </c>
      <c r="AE48" s="79">
        <v>20839.678855504317</v>
      </c>
      <c r="AF48" s="79">
        <v>20177.933031780514</v>
      </c>
      <c r="AG48" s="79">
        <v>19516.187208056723</v>
      </c>
      <c r="AH48" s="79">
        <v>18854.44138433292</v>
      </c>
      <c r="AI48" s="79">
        <v>18192.69556060911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5647.369658720709</v>
      </c>
      <c r="H49" s="79">
        <v>52245.19080419933</v>
      </c>
      <c r="I49" s="79">
        <v>48876.275729448607</v>
      </c>
      <c r="J49" s="79">
        <v>46358.913416826654</v>
      </c>
      <c r="K49" s="79">
        <v>44160.883390003015</v>
      </c>
      <c r="L49" s="79">
        <v>42202.352577528065</v>
      </c>
      <c r="M49" s="79">
        <v>40722.820193750573</v>
      </c>
      <c r="N49" s="79">
        <v>39482.787024321791</v>
      </c>
      <c r="O49" s="79">
        <v>38242.75385489301</v>
      </c>
      <c r="P49" s="79">
        <v>37002.720685464228</v>
      </c>
      <c r="Q49" s="79">
        <v>35762.687516035439</v>
      </c>
      <c r="R49" s="79">
        <v>34522.654346606665</v>
      </c>
      <c r="S49" s="79">
        <v>33282.621177177876</v>
      </c>
      <c r="T49" s="79">
        <v>32042.588007749084</v>
      </c>
      <c r="U49" s="79">
        <v>30802.554838320291</v>
      </c>
      <c r="V49" s="79">
        <v>29562.521668891517</v>
      </c>
      <c r="W49" s="79">
        <v>28322.488499462735</v>
      </c>
      <c r="X49" s="79">
        <v>27082.455330033954</v>
      </c>
      <c r="Y49" s="79">
        <v>25842.422160605176</v>
      </c>
      <c r="Z49" s="79">
        <v>24602.388991176394</v>
      </c>
      <c r="AA49" s="79">
        <v>23658.215931913539</v>
      </c>
      <c r="AB49" s="79">
        <v>23009.902982816609</v>
      </c>
      <c r="AC49" s="79">
        <v>22361.590033719691</v>
      </c>
      <c r="AD49" s="79">
        <v>21713.277084622761</v>
      </c>
      <c r="AE49" s="79">
        <v>21064.964135525832</v>
      </c>
      <c r="AF49" s="79">
        <v>20416.651186428913</v>
      </c>
      <c r="AG49" s="79">
        <v>19768.338237331984</v>
      </c>
      <c r="AH49" s="79">
        <v>19120.025288235061</v>
      </c>
      <c r="AI49" s="79">
        <v>18471.712339138132</v>
      </c>
      <c r="AJ49" s="79">
        <v>17823.39939004119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4494.370723589091</v>
      </c>
      <c r="I50" s="79">
        <v>51162.684124504907</v>
      </c>
      <c r="J50" s="79">
        <v>47863.572088380424</v>
      </c>
      <c r="K50" s="79">
        <v>45398.368864024356</v>
      </c>
      <c r="L50" s="79">
        <v>43245.881444081475</v>
      </c>
      <c r="M50" s="79">
        <v>41327.930877448423</v>
      </c>
      <c r="N50" s="79">
        <v>39879.054017435134</v>
      </c>
      <c r="O50" s="79">
        <v>38664.714010731703</v>
      </c>
      <c r="P50" s="79">
        <v>37450.374004028272</v>
      </c>
      <c r="Q50" s="79">
        <v>36236.033997324841</v>
      </c>
      <c r="R50" s="79">
        <v>35021.693990621403</v>
      </c>
      <c r="S50" s="79">
        <v>33807.353983917979</v>
      </c>
      <c r="T50" s="79">
        <v>32593.013977214541</v>
      </c>
      <c r="U50" s="79">
        <v>31378.673970511099</v>
      </c>
      <c r="V50" s="79">
        <v>30164.333963807658</v>
      </c>
      <c r="W50" s="79">
        <v>28949.993957104234</v>
      </c>
      <c r="X50" s="79">
        <v>27735.653950400803</v>
      </c>
      <c r="Y50" s="79">
        <v>26521.313943697372</v>
      </c>
      <c r="Z50" s="79">
        <v>25306.973936993945</v>
      </c>
      <c r="AA50" s="79">
        <v>24092.633930290514</v>
      </c>
      <c r="AB50" s="79">
        <v>23168.023889703771</v>
      </c>
      <c r="AC50" s="79">
        <v>22533.143815233714</v>
      </c>
      <c r="AD50" s="79">
        <v>21898.263740763668</v>
      </c>
      <c r="AE50" s="79">
        <v>21263.383666293612</v>
      </c>
      <c r="AF50" s="79">
        <v>20628.503591823552</v>
      </c>
      <c r="AG50" s="79">
        <v>19993.623517353506</v>
      </c>
      <c r="AH50" s="79">
        <v>19358.743442883449</v>
      </c>
      <c r="AI50" s="79">
        <v>18723.863368413397</v>
      </c>
      <c r="AJ50" s="79">
        <v>18088.98329394334</v>
      </c>
      <c r="AK50" s="79">
        <v>17454.10321947328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3341.371788457473</v>
      </c>
      <c r="J51" s="79">
        <v>50080.177444810484</v>
      </c>
      <c r="K51" s="79">
        <v>46850.868447312241</v>
      </c>
      <c r="L51" s="79">
        <v>44437.824311222059</v>
      </c>
      <c r="M51" s="79">
        <v>42330.879498159928</v>
      </c>
      <c r="N51" s="79">
        <v>40453.509177368782</v>
      </c>
      <c r="O51" s="79">
        <v>39035.287841119694</v>
      </c>
      <c r="P51" s="79">
        <v>37846.640997141614</v>
      </c>
      <c r="Q51" s="79">
        <v>36657.994153163534</v>
      </c>
      <c r="R51" s="79">
        <v>35469.347309185454</v>
      </c>
      <c r="S51" s="79">
        <v>34280.700465207367</v>
      </c>
      <c r="T51" s="79">
        <v>33092.053621229294</v>
      </c>
      <c r="U51" s="79">
        <v>31903.406777251206</v>
      </c>
      <c r="V51" s="79">
        <v>30714.759933273115</v>
      </c>
      <c r="W51" s="79">
        <v>29526.113089295024</v>
      </c>
      <c r="X51" s="79">
        <v>28337.466245316951</v>
      </c>
      <c r="Y51" s="79">
        <v>27148.819401338871</v>
      </c>
      <c r="Z51" s="79">
        <v>25960.172557360791</v>
      </c>
      <c r="AA51" s="79">
        <v>24771.525713382714</v>
      </c>
      <c r="AB51" s="79">
        <v>23582.878869404634</v>
      </c>
      <c r="AC51" s="79">
        <v>22677.831847494002</v>
      </c>
      <c r="AD51" s="79">
        <v>22056.384647650819</v>
      </c>
      <c r="AE51" s="79">
        <v>21434.937447807646</v>
      </c>
      <c r="AF51" s="79">
        <v>20813.490247964462</v>
      </c>
      <c r="AG51" s="79">
        <v>20192.043048121272</v>
      </c>
      <c r="AH51" s="79">
        <v>19570.595848278099</v>
      </c>
      <c r="AI51" s="79">
        <v>18949.148648434915</v>
      </c>
      <c r="AJ51" s="79">
        <v>18327.701448591732</v>
      </c>
      <c r="AK51" s="79">
        <v>17706.254248748548</v>
      </c>
      <c r="AL51" s="79">
        <v>17084.807048905361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2188.372853325862</v>
      </c>
      <c r="K52" s="79">
        <v>48997.670765116061</v>
      </c>
      <c r="L52" s="79">
        <v>45838.164806244065</v>
      </c>
      <c r="M52" s="79">
        <v>43477.279758419769</v>
      </c>
      <c r="N52" s="79">
        <v>41415.877552238388</v>
      </c>
      <c r="O52" s="79">
        <v>39579.08747728914</v>
      </c>
      <c r="P52" s="79">
        <v>38191.521664804255</v>
      </c>
      <c r="Q52" s="79">
        <v>37028.567983551526</v>
      </c>
      <c r="R52" s="79">
        <v>35865.614302298796</v>
      </c>
      <c r="S52" s="79">
        <v>34702.660621046067</v>
      </c>
      <c r="T52" s="79">
        <v>33539.70693979333</v>
      </c>
      <c r="U52" s="79">
        <v>32376.753258540608</v>
      </c>
      <c r="V52" s="79">
        <v>31213.799577287871</v>
      </c>
      <c r="W52" s="79">
        <v>30050.845896035131</v>
      </c>
      <c r="X52" s="79">
        <v>28887.892214782394</v>
      </c>
      <c r="Y52" s="79">
        <v>27724.938533529672</v>
      </c>
      <c r="Z52" s="79">
        <v>26561.984852276943</v>
      </c>
      <c r="AA52" s="79">
        <v>25399.031171024213</v>
      </c>
      <c r="AB52" s="79">
        <v>24236.077489771487</v>
      </c>
      <c r="AC52" s="79">
        <v>23073.123808518758</v>
      </c>
      <c r="AD52" s="79">
        <v>22187.639805284238</v>
      </c>
      <c r="AE52" s="79">
        <v>21579.625480067923</v>
      </c>
      <c r="AF52" s="79">
        <v>20971.611154851624</v>
      </c>
      <c r="AG52" s="79">
        <v>20363.596829635313</v>
      </c>
      <c r="AH52" s="79">
        <v>19755.582504418991</v>
      </c>
      <c r="AI52" s="79">
        <v>19147.568179202692</v>
      </c>
      <c r="AJ52" s="79">
        <v>18539.553853986381</v>
      </c>
      <c r="AK52" s="79">
        <v>17931.53952877007</v>
      </c>
      <c r="AL52" s="79">
        <v>17323.525203553756</v>
      </c>
      <c r="AM52" s="79">
        <v>16715.51087833744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1035.373918194251</v>
      </c>
      <c r="L53" s="79">
        <v>47915.164085421638</v>
      </c>
      <c r="M53" s="79">
        <v>44825.46116517589</v>
      </c>
      <c r="N53" s="79">
        <v>42516.735205617479</v>
      </c>
      <c r="O53" s="79">
        <v>40500.875606316848</v>
      </c>
      <c r="P53" s="79">
        <v>38704.665777209499</v>
      </c>
      <c r="Q53" s="79">
        <v>37347.755488488816</v>
      </c>
      <c r="R53" s="79">
        <v>36210.494969961437</v>
      </c>
      <c r="S53" s="79">
        <v>35073.234451434058</v>
      </c>
      <c r="T53" s="79">
        <v>33935.97393290668</v>
      </c>
      <c r="U53" s="79">
        <v>32798.713414379294</v>
      </c>
      <c r="V53" s="79">
        <v>31661.452895851922</v>
      </c>
      <c r="W53" s="79">
        <v>30524.192377324536</v>
      </c>
      <c r="X53" s="79">
        <v>29386.931858797147</v>
      </c>
      <c r="Y53" s="79">
        <v>28249.671340269764</v>
      </c>
      <c r="Z53" s="79">
        <v>27112.410821742393</v>
      </c>
      <c r="AA53" s="79">
        <v>25975.150303215014</v>
      </c>
      <c r="AB53" s="79">
        <v>24837.889784687635</v>
      </c>
      <c r="AC53" s="79">
        <v>23700.62926616026</v>
      </c>
      <c r="AD53" s="79">
        <v>22563.368747632881</v>
      </c>
      <c r="AE53" s="79">
        <v>21697.447763074473</v>
      </c>
      <c r="AF53" s="79">
        <v>21102.866312485028</v>
      </c>
      <c r="AG53" s="79">
        <v>20508.284861895601</v>
      </c>
      <c r="AH53" s="79">
        <v>19913.703411306164</v>
      </c>
      <c r="AI53" s="79">
        <v>19319.121960716715</v>
      </c>
      <c r="AJ53" s="79">
        <v>18724.540510127285</v>
      </c>
      <c r="AK53" s="79">
        <v>18129.959059537847</v>
      </c>
      <c r="AL53" s="79">
        <v>17535.377608948409</v>
      </c>
      <c r="AM53" s="79">
        <v>16940.796158358964</v>
      </c>
      <c r="AN53" s="79">
        <v>16346.21470776952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9882.374983062626</v>
      </c>
      <c r="M54" s="79">
        <v>46832.657405727208</v>
      </c>
      <c r="N54" s="79">
        <v>43812.757524107699</v>
      </c>
      <c r="O54" s="79">
        <v>41556.190652815174</v>
      </c>
      <c r="P54" s="79">
        <v>39585.8736603953</v>
      </c>
      <c r="Q54" s="79">
        <v>37830.24407712985</v>
      </c>
      <c r="R54" s="79">
        <v>36503.989312173369</v>
      </c>
      <c r="S54" s="79">
        <v>35392.421956371341</v>
      </c>
      <c r="T54" s="79">
        <v>34280.854600569313</v>
      </c>
      <c r="U54" s="79">
        <v>33169.287244767285</v>
      </c>
      <c r="V54" s="79">
        <v>32057.71988896525</v>
      </c>
      <c r="W54" s="79">
        <v>30946.152533163229</v>
      </c>
      <c r="X54" s="79">
        <v>29834.585177361198</v>
      </c>
      <c r="Y54" s="79">
        <v>28723.017821559159</v>
      </c>
      <c r="Z54" s="79">
        <v>27611.450465757127</v>
      </c>
      <c r="AA54" s="79">
        <v>26499.883109955106</v>
      </c>
      <c r="AB54" s="79">
        <v>25388.315754153078</v>
      </c>
      <c r="AC54" s="79">
        <v>24276.74839835105</v>
      </c>
      <c r="AD54" s="79">
        <v>23165.181042549026</v>
      </c>
      <c r="AE54" s="79">
        <v>22053.613686746998</v>
      </c>
      <c r="AF54" s="79">
        <v>21207.255720864701</v>
      </c>
      <c r="AG54" s="79">
        <v>20626.107144902129</v>
      </c>
      <c r="AH54" s="79">
        <v>20044.958568939575</v>
      </c>
      <c r="AI54" s="79">
        <v>19463.809992977011</v>
      </c>
      <c r="AJ54" s="79">
        <v>18882.661417014431</v>
      </c>
      <c r="AK54" s="79">
        <v>18301.512841051874</v>
      </c>
      <c r="AL54" s="79">
        <v>17720.364265089309</v>
      </c>
      <c r="AM54" s="79">
        <v>17139.215689126744</v>
      </c>
      <c r="AN54" s="79">
        <v>16558.067113164168</v>
      </c>
      <c r="AO54" s="79">
        <v>15976.918537201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8729.376047931015</v>
      </c>
      <c r="N55" s="79">
        <v>45750.150726032793</v>
      </c>
      <c r="O55" s="79">
        <v>42800.053883039523</v>
      </c>
      <c r="P55" s="79">
        <v>40595.646100012884</v>
      </c>
      <c r="Q55" s="79">
        <v>38670.87171447376</v>
      </c>
      <c r="R55" s="79">
        <v>36955.822377050215</v>
      </c>
      <c r="S55" s="79">
        <v>35660.22313585793</v>
      </c>
      <c r="T55" s="79">
        <v>34574.348942781253</v>
      </c>
      <c r="U55" s="79">
        <v>33488.474749704583</v>
      </c>
      <c r="V55" s="79">
        <v>32402.600556627902</v>
      </c>
      <c r="W55" s="79">
        <v>31316.726363551217</v>
      </c>
      <c r="X55" s="79">
        <v>30230.852170474547</v>
      </c>
      <c r="Y55" s="79">
        <v>29144.977977397866</v>
      </c>
      <c r="Z55" s="79">
        <v>28059.103784321178</v>
      </c>
      <c r="AA55" s="79">
        <v>26973.229591244497</v>
      </c>
      <c r="AB55" s="79">
        <v>25887.355398167827</v>
      </c>
      <c r="AC55" s="79">
        <v>24801.48120509115</v>
      </c>
      <c r="AD55" s="79">
        <v>23715.607012014472</v>
      </c>
      <c r="AE55" s="79">
        <v>22629.732818937799</v>
      </c>
      <c r="AF55" s="79">
        <v>21543.858625861121</v>
      </c>
      <c r="AG55" s="79">
        <v>20717.063678654937</v>
      </c>
      <c r="AH55" s="79">
        <v>20149.347977319238</v>
      </c>
      <c r="AI55" s="79">
        <v>19581.632275983557</v>
      </c>
      <c r="AJ55" s="79">
        <v>19013.916574647861</v>
      </c>
      <c r="AK55" s="79">
        <v>18446.200873312155</v>
      </c>
      <c r="AL55" s="79">
        <v>17878.48517197647</v>
      </c>
      <c r="AM55" s="79">
        <v>17310.769470640775</v>
      </c>
      <c r="AN55" s="79">
        <v>16743.053769305083</v>
      </c>
      <c r="AO55" s="79">
        <v>16175.33806796938</v>
      </c>
      <c r="AP55" s="79">
        <v>15607.62236663368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7576.37711279939</v>
      </c>
      <c r="O56" s="79">
        <v>44667.644046338362</v>
      </c>
      <c r="P56" s="79">
        <v>41787.350241971333</v>
      </c>
      <c r="Q56" s="79">
        <v>39635.101547210579</v>
      </c>
      <c r="R56" s="79">
        <v>37755.869768552213</v>
      </c>
      <c r="S56" s="79">
        <v>36081.400676970567</v>
      </c>
      <c r="T56" s="79">
        <v>34816.456959542484</v>
      </c>
      <c r="U56" s="79">
        <v>33756.275929191157</v>
      </c>
      <c r="V56" s="79">
        <v>32696.094898839838</v>
      </c>
      <c r="W56" s="79">
        <v>31635.913868488507</v>
      </c>
      <c r="X56" s="79">
        <v>30575.732838137177</v>
      </c>
      <c r="Y56" s="79">
        <v>29515.551807785858</v>
      </c>
      <c r="Z56" s="79">
        <v>28455.370777434528</v>
      </c>
      <c r="AA56" s="79">
        <v>27395.18974708319</v>
      </c>
      <c r="AB56" s="79">
        <v>26335.00871673186</v>
      </c>
      <c r="AC56" s="79">
        <v>25274.82768638054</v>
      </c>
      <c r="AD56" s="79">
        <v>24214.646656029214</v>
      </c>
      <c r="AE56" s="79">
        <v>23154.465625677887</v>
      </c>
      <c r="AF56" s="79">
        <v>22094.284595326564</v>
      </c>
      <c r="AG56" s="79">
        <v>21034.103564975241</v>
      </c>
      <c r="AH56" s="79">
        <v>20226.871636445168</v>
      </c>
      <c r="AI56" s="79">
        <v>19672.588809736339</v>
      </c>
      <c r="AJ56" s="79">
        <v>19118.305983027531</v>
      </c>
      <c r="AK56" s="79">
        <v>18564.023156318708</v>
      </c>
      <c r="AL56" s="79">
        <v>18009.740329609875</v>
      </c>
      <c r="AM56" s="79">
        <v>17455.457502901059</v>
      </c>
      <c r="AN56" s="79">
        <v>16901.174676192237</v>
      </c>
      <c r="AO56" s="79">
        <v>16346.891849483416</v>
      </c>
      <c r="AP56" s="79">
        <v>15792.609022774586</v>
      </c>
      <c r="AQ56" s="79">
        <v>15238.326196065762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6423.378177667757</v>
      </c>
      <c r="P57" s="79">
        <v>43585.137366643918</v>
      </c>
      <c r="Q57" s="79">
        <v>40774.646600903136</v>
      </c>
      <c r="R57" s="79">
        <v>38674.556994408267</v>
      </c>
      <c r="S57" s="79">
        <v>36840.867822630651</v>
      </c>
      <c r="T57" s="79">
        <v>35206.97897689091</v>
      </c>
      <c r="U57" s="79">
        <v>33972.69078322703</v>
      </c>
      <c r="V57" s="79">
        <v>32938.202915601054</v>
      </c>
      <c r="W57" s="79">
        <v>31903.715047975085</v>
      </c>
      <c r="X57" s="79">
        <v>30869.227180349106</v>
      </c>
      <c r="Y57" s="79">
        <v>29834.739312723126</v>
      </c>
      <c r="Z57" s="79">
        <v>28800.251445097158</v>
      </c>
      <c r="AA57" s="79">
        <v>27765.763577471182</v>
      </c>
      <c r="AB57" s="79">
        <v>26731.275709845195</v>
      </c>
      <c r="AC57" s="79">
        <v>25696.787842219215</v>
      </c>
      <c r="AD57" s="79">
        <v>24662.299974593247</v>
      </c>
      <c r="AE57" s="79">
        <v>23627.812106967271</v>
      </c>
      <c r="AF57" s="79">
        <v>22593.324239341298</v>
      </c>
      <c r="AG57" s="79">
        <v>21558.836371715326</v>
      </c>
      <c r="AH57" s="79">
        <v>20524.348504089354</v>
      </c>
      <c r="AI57" s="79">
        <v>19736.679594235393</v>
      </c>
      <c r="AJ57" s="79">
        <v>19195.829642153436</v>
      </c>
      <c r="AK57" s="79">
        <v>18654.979690071497</v>
      </c>
      <c r="AL57" s="79">
        <v>18114.129737989548</v>
      </c>
      <c r="AM57" s="79">
        <v>17573.279785907587</v>
      </c>
      <c r="AN57" s="79">
        <v>17032.429833825645</v>
      </c>
      <c r="AO57" s="79">
        <v>16491.579881743695</v>
      </c>
      <c r="AP57" s="79">
        <v>15950.729929661746</v>
      </c>
      <c r="AQ57" s="79">
        <v>15409.879977579789</v>
      </c>
      <c r="AR57" s="79">
        <v>14869.03002549783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5908.70470478569</v>
      </c>
      <c r="Q58" s="79">
        <v>43101.930092742346</v>
      </c>
      <c r="R58" s="79">
        <v>40322.597874692146</v>
      </c>
      <c r="S58" s="79">
        <v>38245.790942866101</v>
      </c>
      <c r="T58" s="79">
        <v>36432.430993374146</v>
      </c>
      <c r="U58" s="79">
        <v>34816.656280632691</v>
      </c>
      <c r="V58" s="79">
        <v>33596.052041392359</v>
      </c>
      <c r="W58" s="79">
        <v>32573.033038902558</v>
      </c>
      <c r="X58" s="79">
        <v>31550.014036412769</v>
      </c>
      <c r="Y58" s="79">
        <v>30526.995033922965</v>
      </c>
      <c r="Z58" s="79">
        <v>29503.976031433165</v>
      </c>
      <c r="AA58" s="79">
        <v>28480.957028943372</v>
      </c>
      <c r="AB58" s="79">
        <v>27457.938026453572</v>
      </c>
      <c r="AC58" s="79">
        <v>26434.919023963765</v>
      </c>
      <c r="AD58" s="79">
        <v>25411.900021473961</v>
      </c>
      <c r="AE58" s="79">
        <v>24388.881018984172</v>
      </c>
      <c r="AF58" s="79">
        <v>23365.862016494371</v>
      </c>
      <c r="AG58" s="79">
        <v>22342.843014004575</v>
      </c>
      <c r="AH58" s="79">
        <v>21319.824011514782</v>
      </c>
      <c r="AI58" s="79">
        <v>20296.805009024985</v>
      </c>
      <c r="AJ58" s="79">
        <v>19517.868602259539</v>
      </c>
      <c r="AK58" s="79">
        <v>18983.014791218433</v>
      </c>
      <c r="AL58" s="79">
        <v>18448.160980177348</v>
      </c>
      <c r="AM58" s="79">
        <v>17913.307169136249</v>
      </c>
      <c r="AN58" s="79">
        <v>17378.453358095143</v>
      </c>
      <c r="AO58" s="79">
        <v>16843.599547054051</v>
      </c>
      <c r="AP58" s="79">
        <v>16308.745736012954</v>
      </c>
      <c r="AQ58" s="79">
        <v>15773.891924971856</v>
      </c>
      <c r="AR58" s="79">
        <v>15239.038113930752</v>
      </c>
      <c r="AS58" s="79">
        <v>14704.1843028896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5394.031231903631</v>
      </c>
      <c r="R59" s="79">
        <v>42618.722818840783</v>
      </c>
      <c r="S59" s="79">
        <v>39870.549148481165</v>
      </c>
      <c r="T59" s="79">
        <v>37817.024891323934</v>
      </c>
      <c r="U59" s="79">
        <v>36023.994164117641</v>
      </c>
      <c r="V59" s="79">
        <v>34426.333584374479</v>
      </c>
      <c r="W59" s="79">
        <v>33219.413299557687</v>
      </c>
      <c r="X59" s="79">
        <v>32207.863162204067</v>
      </c>
      <c r="Y59" s="79">
        <v>31196.313024850457</v>
      </c>
      <c r="Z59" s="79">
        <v>30184.762887496829</v>
      </c>
      <c r="AA59" s="79">
        <v>29173.212750143204</v>
      </c>
      <c r="AB59" s="79">
        <v>28161.662612789591</v>
      </c>
      <c r="AC59" s="79">
        <v>27150.112475435966</v>
      </c>
      <c r="AD59" s="79">
        <v>26138.562338082334</v>
      </c>
      <c r="AE59" s="79">
        <v>25127.01220072871</v>
      </c>
      <c r="AF59" s="79">
        <v>24115.462063375096</v>
      </c>
      <c r="AG59" s="79">
        <v>23103.911926021476</v>
      </c>
      <c r="AH59" s="79">
        <v>22092.361788667855</v>
      </c>
      <c r="AI59" s="79">
        <v>21080.811651314238</v>
      </c>
      <c r="AJ59" s="79">
        <v>20069.261513960621</v>
      </c>
      <c r="AK59" s="79">
        <v>19299.057610283686</v>
      </c>
      <c r="AL59" s="79">
        <v>18770.199940283434</v>
      </c>
      <c r="AM59" s="79">
        <v>18241.342270283199</v>
      </c>
      <c r="AN59" s="79">
        <v>17712.484600282954</v>
      </c>
      <c r="AO59" s="79">
        <v>17183.626930282699</v>
      </c>
      <c r="AP59" s="79">
        <v>16654.769260282461</v>
      </c>
      <c r="AQ59" s="79">
        <v>16125.911590282214</v>
      </c>
      <c r="AR59" s="79">
        <v>15597.053920281969</v>
      </c>
      <c r="AS59" s="79">
        <v>15068.196250281717</v>
      </c>
      <c r="AT59" s="79">
        <v>14539.338580281468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4879.357759021572</v>
      </c>
      <c r="S60" s="79">
        <v>42135.515544939219</v>
      </c>
      <c r="T60" s="79">
        <v>39418.500422270183</v>
      </c>
      <c r="U60" s="79">
        <v>37388.258839781774</v>
      </c>
      <c r="V60" s="79">
        <v>35615.557334861136</v>
      </c>
      <c r="W60" s="79">
        <v>34036.010888116267</v>
      </c>
      <c r="X60" s="79">
        <v>32842.774557723023</v>
      </c>
      <c r="Y60" s="79">
        <v>31842.693285505578</v>
      </c>
      <c r="Z60" s="79">
        <v>30842.612013288144</v>
      </c>
      <c r="AA60" s="79">
        <v>29842.530741070692</v>
      </c>
      <c r="AB60" s="79">
        <v>28842.449468853247</v>
      </c>
      <c r="AC60" s="79">
        <v>27842.368196635809</v>
      </c>
      <c r="AD60" s="79">
        <v>26842.28692441836</v>
      </c>
      <c r="AE60" s="79">
        <v>25842.205652200908</v>
      </c>
      <c r="AF60" s="79">
        <v>24842.124379983459</v>
      </c>
      <c r="AG60" s="79">
        <v>23842.043107766021</v>
      </c>
      <c r="AH60" s="79">
        <v>22841.96183554858</v>
      </c>
      <c r="AI60" s="79">
        <v>21841.880563331135</v>
      </c>
      <c r="AJ60" s="79">
        <v>20841.799291113697</v>
      </c>
      <c r="AK60" s="79">
        <v>19841.718018896256</v>
      </c>
      <c r="AL60" s="79">
        <v>19080.246618307836</v>
      </c>
      <c r="AM60" s="79">
        <v>18557.385089348434</v>
      </c>
      <c r="AN60" s="79">
        <v>18034.523560389054</v>
      </c>
      <c r="AO60" s="79">
        <v>17511.66203142966</v>
      </c>
      <c r="AP60" s="79">
        <v>16988.800502470258</v>
      </c>
      <c r="AQ60" s="79">
        <v>16465.938973510871</v>
      </c>
      <c r="AR60" s="79">
        <v>15943.077444551476</v>
      </c>
      <c r="AS60" s="79">
        <v>15420.215915592084</v>
      </c>
      <c r="AT60" s="79">
        <v>14897.354386632684</v>
      </c>
      <c r="AU60" s="79">
        <v>14374.49285767328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4364.68428613952</v>
      </c>
      <c r="T61" s="79">
        <v>41652.308271037655</v>
      </c>
      <c r="U61" s="79">
        <v>38966.451696059201</v>
      </c>
      <c r="V61" s="79">
        <v>36959.492788239615</v>
      </c>
      <c r="W61" s="79">
        <v>35207.120505604631</v>
      </c>
      <c r="X61" s="79">
        <v>33645.688191858055</v>
      </c>
      <c r="Y61" s="79">
        <v>32466.13581588836</v>
      </c>
      <c r="Z61" s="79">
        <v>31477.52340880709</v>
      </c>
      <c r="AA61" s="79">
        <v>30488.911001725832</v>
      </c>
      <c r="AB61" s="79">
        <v>29500.298594644559</v>
      </c>
      <c r="AC61" s="79">
        <v>28511.686187563289</v>
      </c>
      <c r="AD61" s="79">
        <v>27523.073780482027</v>
      </c>
      <c r="AE61" s="79">
        <v>26534.461373400758</v>
      </c>
      <c r="AF61" s="79">
        <v>25545.848966319481</v>
      </c>
      <c r="AG61" s="79">
        <v>24557.236559238208</v>
      </c>
      <c r="AH61" s="79">
        <v>23568.62415215695</v>
      </c>
      <c r="AI61" s="79">
        <v>22580.011745075684</v>
      </c>
      <c r="AJ61" s="79">
        <v>21591.399337994415</v>
      </c>
      <c r="AK61" s="79">
        <v>20602.786930913157</v>
      </c>
      <c r="AL61" s="79">
        <v>19614.174523831891</v>
      </c>
      <c r="AM61" s="79">
        <v>18861.435626331986</v>
      </c>
      <c r="AN61" s="79">
        <v>18344.570238413435</v>
      </c>
      <c r="AO61" s="79">
        <v>17827.704850494909</v>
      </c>
      <c r="AP61" s="79">
        <v>17310.839462576365</v>
      </c>
      <c r="AQ61" s="79">
        <v>16793.974074657817</v>
      </c>
      <c r="AR61" s="79">
        <v>16277.108686739281</v>
      </c>
      <c r="AS61" s="79">
        <v>15760.243298820738</v>
      </c>
      <c r="AT61" s="79">
        <v>15243.377910902198</v>
      </c>
      <c r="AU61" s="79">
        <v>14726.51252298365</v>
      </c>
      <c r="AV61" s="79">
        <v>14209.647135065105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3850.010813257446</v>
      </c>
      <c r="U62" s="79">
        <v>41169.100997136076</v>
      </c>
      <c r="V62" s="79">
        <v>38514.402969848205</v>
      </c>
      <c r="W62" s="79">
        <v>36530.726736697441</v>
      </c>
      <c r="X62" s="79">
        <v>34798.683676348119</v>
      </c>
      <c r="Y62" s="79">
        <v>33255.365495599828</v>
      </c>
      <c r="Z62" s="79">
        <v>32089.497074053681</v>
      </c>
      <c r="AA62" s="79">
        <v>31112.353532108591</v>
      </c>
      <c r="AB62" s="79">
        <v>30135.209990163508</v>
      </c>
      <c r="AC62" s="79">
        <v>29158.066448218415</v>
      </c>
      <c r="AD62" s="79">
        <v>28180.922906273321</v>
      </c>
      <c r="AE62" s="79">
        <v>27203.779364328235</v>
      </c>
      <c r="AF62" s="79">
        <v>26226.635822383145</v>
      </c>
      <c r="AG62" s="79">
        <v>25249.492280438044</v>
      </c>
      <c r="AH62" s="79">
        <v>24272.34873849295</v>
      </c>
      <c r="AI62" s="79">
        <v>23295.205196547868</v>
      </c>
      <c r="AJ62" s="79">
        <v>22318.061654602781</v>
      </c>
      <c r="AK62" s="79">
        <v>21340.918112657688</v>
      </c>
      <c r="AL62" s="79">
        <v>20363.774570712609</v>
      </c>
      <c r="AM62" s="79">
        <v>19386.631028767519</v>
      </c>
      <c r="AN62" s="79">
        <v>18642.624634356129</v>
      </c>
      <c r="AO62" s="79">
        <v>18131.755387478428</v>
      </c>
      <c r="AP62" s="79">
        <v>17620.886140600756</v>
      </c>
      <c r="AQ62" s="79">
        <v>17110.016893723063</v>
      </c>
      <c r="AR62" s="79">
        <v>16599.147646845369</v>
      </c>
      <c r="AS62" s="79">
        <v>16088.278399967685</v>
      </c>
      <c r="AT62" s="79">
        <v>15577.409153089995</v>
      </c>
      <c r="AU62" s="79">
        <v>15066.539906212307</v>
      </c>
      <c r="AV62" s="79">
        <v>14555.670659334612</v>
      </c>
      <c r="AW62" s="79">
        <v>14044.801412456918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3335.337340375387</v>
      </c>
      <c r="V63" s="79">
        <v>40685.893723234512</v>
      </c>
      <c r="W63" s="79">
        <v>38062.354243637223</v>
      </c>
      <c r="X63" s="79">
        <v>36101.960685155282</v>
      </c>
      <c r="Y63" s="79">
        <v>34390.246847091614</v>
      </c>
      <c r="Z63" s="79">
        <v>32865.042799341616</v>
      </c>
      <c r="AA63" s="79">
        <v>31712.858332219013</v>
      </c>
      <c r="AB63" s="79">
        <v>30747.183655410099</v>
      </c>
      <c r="AC63" s="79">
        <v>29781.508978601196</v>
      </c>
      <c r="AD63" s="79">
        <v>28815.834301792278</v>
      </c>
      <c r="AE63" s="79">
        <v>27850.15962498336</v>
      </c>
      <c r="AF63" s="79">
        <v>26884.484948174453</v>
      </c>
      <c r="AG63" s="79">
        <v>25918.810271365539</v>
      </c>
      <c r="AH63" s="79">
        <v>24953.135594556614</v>
      </c>
      <c r="AI63" s="79">
        <v>23987.4609177477</v>
      </c>
      <c r="AJ63" s="79">
        <v>23021.786240938793</v>
      </c>
      <c r="AK63" s="79">
        <v>22056.111564129886</v>
      </c>
      <c r="AL63" s="79">
        <v>21090.436887320968</v>
      </c>
      <c r="AM63" s="79">
        <v>20124.762210512064</v>
      </c>
      <c r="AN63" s="79">
        <v>19159.087533703154</v>
      </c>
      <c r="AO63" s="79">
        <v>18423.813642380279</v>
      </c>
      <c r="AP63" s="79">
        <v>17918.940536543429</v>
      </c>
      <c r="AQ63" s="79">
        <v>17414.067430706607</v>
      </c>
      <c r="AR63" s="79">
        <v>16909.194324869768</v>
      </c>
      <c r="AS63" s="79">
        <v>16404.321219032925</v>
      </c>
      <c r="AT63" s="79">
        <v>15899.448113196093</v>
      </c>
      <c r="AU63" s="79">
        <v>15394.575007359255</v>
      </c>
      <c r="AV63" s="79">
        <v>14889.70190152242</v>
      </c>
      <c r="AW63" s="79">
        <v>14384.828795685577</v>
      </c>
      <c r="AX63" s="79">
        <v>13879.95568984873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2820.663867493327</v>
      </c>
      <c r="W64" s="79">
        <v>40202.686449332949</v>
      </c>
      <c r="X64" s="79">
        <v>37610.305517426241</v>
      </c>
      <c r="Y64" s="79">
        <v>35673.194633613122</v>
      </c>
      <c r="Z64" s="79">
        <v>33981.810017835109</v>
      </c>
      <c r="AA64" s="79">
        <v>32474.720103083404</v>
      </c>
      <c r="AB64" s="79">
        <v>31336.219590384346</v>
      </c>
      <c r="AC64" s="79">
        <v>30382.013778711611</v>
      </c>
      <c r="AD64" s="79">
        <v>29427.807967038883</v>
      </c>
      <c r="AE64" s="79">
        <v>28473.602155366141</v>
      </c>
      <c r="AF64" s="79">
        <v>27519.396343693403</v>
      </c>
      <c r="AG64" s="79">
        <v>26565.190532020672</v>
      </c>
      <c r="AH64" s="79">
        <v>25610.984720347937</v>
      </c>
      <c r="AI64" s="79">
        <v>24656.778908675187</v>
      </c>
      <c r="AJ64" s="79">
        <v>23702.573097002449</v>
      </c>
      <c r="AK64" s="79">
        <v>22748.367285329721</v>
      </c>
      <c r="AL64" s="79">
        <v>21794.16147365699</v>
      </c>
      <c r="AM64" s="79">
        <v>20839.955661984248</v>
      </c>
      <c r="AN64" s="79">
        <v>19885.749850311524</v>
      </c>
      <c r="AO64" s="79">
        <v>18931.544038638789</v>
      </c>
      <c r="AP64" s="79">
        <v>18205.002650404429</v>
      </c>
      <c r="AQ64" s="79">
        <v>17706.125685608429</v>
      </c>
      <c r="AR64" s="79">
        <v>17207.248720812462</v>
      </c>
      <c r="AS64" s="79">
        <v>16708.371756016473</v>
      </c>
      <c r="AT64" s="79">
        <v>16209.494791220483</v>
      </c>
      <c r="AU64" s="79">
        <v>15710.617826424503</v>
      </c>
      <c r="AV64" s="79">
        <v>15211.740861628517</v>
      </c>
      <c r="AW64" s="79">
        <v>14712.863896832534</v>
      </c>
      <c r="AX64" s="79">
        <v>14213.986932036543</v>
      </c>
      <c r="AY64" s="79">
        <v>13715.10996724055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2305.990394611261</v>
      </c>
      <c r="X65" s="79">
        <v>39719.479175431377</v>
      </c>
      <c r="Y65" s="79">
        <v>37158.256791215252</v>
      </c>
      <c r="Z65" s="79">
        <v>35244.428582070956</v>
      </c>
      <c r="AA65" s="79">
        <v>33573.373188578604</v>
      </c>
      <c r="AB65" s="79">
        <v>32084.397406825185</v>
      </c>
      <c r="AC65" s="79">
        <v>30959.580848549675</v>
      </c>
      <c r="AD65" s="79">
        <v>30016.843902013115</v>
      </c>
      <c r="AE65" s="79">
        <v>29074.106955476567</v>
      </c>
      <c r="AF65" s="79">
        <v>28131.370008940001</v>
      </c>
      <c r="AG65" s="79">
        <v>27188.633062403442</v>
      </c>
      <c r="AH65" s="79">
        <v>26245.896115866886</v>
      </c>
      <c r="AI65" s="79">
        <v>25303.159169330327</v>
      </c>
      <c r="AJ65" s="79">
        <v>24360.422222793757</v>
      </c>
      <c r="AK65" s="79">
        <v>23417.685276257194</v>
      </c>
      <c r="AL65" s="79">
        <v>22474.948329720646</v>
      </c>
      <c r="AM65" s="79">
        <v>21532.211383184091</v>
      </c>
      <c r="AN65" s="79">
        <v>20589.474436647524</v>
      </c>
      <c r="AO65" s="79">
        <v>19646.73749011098</v>
      </c>
      <c r="AP65" s="79">
        <v>18704.000543574421</v>
      </c>
      <c r="AQ65" s="79">
        <v>17986.191658428575</v>
      </c>
      <c r="AR65" s="79">
        <v>17493.310834673426</v>
      </c>
      <c r="AS65" s="79">
        <v>17000.430010918313</v>
      </c>
      <c r="AT65" s="79">
        <v>16507.549187163175</v>
      </c>
      <c r="AU65" s="79">
        <v>16014.668363408038</v>
      </c>
      <c r="AV65" s="79">
        <v>15521.787539652911</v>
      </c>
      <c r="AW65" s="79">
        <v>15028.906715897776</v>
      </c>
      <c r="AX65" s="79">
        <v>14536.025892142645</v>
      </c>
      <c r="AY65" s="79">
        <v>14043.145068387506</v>
      </c>
      <c r="AZ65" s="79">
        <v>13550.2642446323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1791.316921729209</v>
      </c>
      <c r="Y66" s="79">
        <v>39236.271901529813</v>
      </c>
      <c r="Z66" s="79">
        <v>36706.20806500427</v>
      </c>
      <c r="AA66" s="79">
        <v>34815.662530528796</v>
      </c>
      <c r="AB66" s="79">
        <v>33164.936359322099</v>
      </c>
      <c r="AC66" s="79">
        <v>31694.074710566972</v>
      </c>
      <c r="AD66" s="79">
        <v>30582.942106715011</v>
      </c>
      <c r="AE66" s="79">
        <v>29651.674025314627</v>
      </c>
      <c r="AF66" s="79">
        <v>28720.405943914255</v>
      </c>
      <c r="AG66" s="79">
        <v>27789.137862513868</v>
      </c>
      <c r="AH66" s="79">
        <v>26857.869781113484</v>
      </c>
      <c r="AI66" s="79">
        <v>25926.601699713105</v>
      </c>
      <c r="AJ66" s="79">
        <v>24995.333618312725</v>
      </c>
      <c r="AK66" s="79">
        <v>24064.065536912331</v>
      </c>
      <c r="AL66" s="79">
        <v>23132.797455511944</v>
      </c>
      <c r="AM66" s="79">
        <v>22201.529374111575</v>
      </c>
      <c r="AN66" s="79">
        <v>21270.261292711195</v>
      </c>
      <c r="AO66" s="79">
        <v>20338.993211310804</v>
      </c>
      <c r="AP66" s="79">
        <v>19407.725129910439</v>
      </c>
      <c r="AQ66" s="79">
        <v>18476.457048510056</v>
      </c>
      <c r="AR66" s="79">
        <v>17767.380666452726</v>
      </c>
      <c r="AS66" s="79">
        <v>17280.495983738427</v>
      </c>
      <c r="AT66" s="79">
        <v>16793.611301024168</v>
      </c>
      <c r="AU66" s="79">
        <v>16306.72661830988</v>
      </c>
      <c r="AV66" s="79">
        <v>15819.841935595596</v>
      </c>
      <c r="AW66" s="79">
        <v>15332.957252881321</v>
      </c>
      <c r="AX66" s="79">
        <v>14846.072570167038</v>
      </c>
      <c r="AY66" s="79">
        <v>14359.187887452759</v>
      </c>
      <c r="AZ66" s="79">
        <v>13872.303204738473</v>
      </c>
      <c r="BA66" s="79">
        <v>13385.41852202418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441">
        <v>1747.4354604931991</v>
      </c>
      <c r="G94" s="441">
        <v>1711.964014179769</v>
      </c>
      <c r="H94" s="441">
        <v>1676.4925678663387</v>
      </c>
      <c r="I94" s="441">
        <v>1641.0211215529084</v>
      </c>
      <c r="J94" s="441">
        <v>1605.5496752394783</v>
      </c>
      <c r="K94" s="441">
        <v>1570.0782289260483</v>
      </c>
      <c r="L94" s="441">
        <v>1534.6067826126177</v>
      </c>
      <c r="M94" s="441">
        <v>1499.1353362991877</v>
      </c>
      <c r="N94" s="441">
        <v>1463.6638899857571</v>
      </c>
      <c r="O94" s="441">
        <v>1428.1924436723261</v>
      </c>
      <c r="P94" s="441">
        <v>1412.3587668960342</v>
      </c>
      <c r="Q94" s="441">
        <v>1396.5250901197423</v>
      </c>
      <c r="R94" s="441">
        <v>1380.6914133434507</v>
      </c>
      <c r="S94" s="441">
        <v>1364.857736567159</v>
      </c>
      <c r="T94" s="441">
        <v>1349.0240597908669</v>
      </c>
      <c r="U94" s="441">
        <v>1333.190383014575</v>
      </c>
      <c r="V94" s="441">
        <v>1317.3567062382833</v>
      </c>
      <c r="W94" s="441">
        <v>1301.5230294619914</v>
      </c>
      <c r="X94" s="441">
        <v>1285.6893526856998</v>
      </c>
      <c r="Y94" s="441">
        <v>1269.8556759094072</v>
      </c>
      <c r="Z94" s="441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309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42975.196801112</v>
      </c>
      <c r="F144" s="309">
        <v>142975.196801112</v>
      </c>
      <c r="G144" s="309">
        <v>142975.196801112</v>
      </c>
      <c r="H144" s="309">
        <v>142975.196801112</v>
      </c>
      <c r="I144" s="309">
        <v>142975.196801112</v>
      </c>
      <c r="J144" s="309">
        <v>142975.196801112</v>
      </c>
      <c r="K144" s="309">
        <v>142975.196801112</v>
      </c>
      <c r="L144" s="309">
        <v>142975.196801112</v>
      </c>
      <c r="M144" s="309">
        <v>142975.196801112</v>
      </c>
      <c r="N144" s="309">
        <v>142975.196801112</v>
      </c>
      <c r="O144" s="309">
        <v>142975.196801112</v>
      </c>
      <c r="P144" s="309">
        <v>142975.196801112</v>
      </c>
      <c r="Q144" s="309">
        <v>142975.196801112</v>
      </c>
      <c r="R144" s="309">
        <v>142975.196801112</v>
      </c>
      <c r="S144" s="309">
        <v>142975.196801112</v>
      </c>
      <c r="T144" s="309">
        <v>142975.196801112</v>
      </c>
      <c r="U144" s="309">
        <v>142975.196801112</v>
      </c>
      <c r="V144" s="309">
        <v>142975.196801112</v>
      </c>
      <c r="W144" s="309">
        <v>142975.196801112</v>
      </c>
      <c r="X144" s="309">
        <v>142975.196801112</v>
      </c>
      <c r="Y144" s="309">
        <v>142975.196801112</v>
      </c>
      <c r="Z144" s="309">
        <v>142975.196801112</v>
      </c>
      <c r="AA144" s="309">
        <v>142975.196801112</v>
      </c>
      <c r="AB144" s="309">
        <v>142975.196801112</v>
      </c>
      <c r="AC144" s="309">
        <v>142975.196801112</v>
      </c>
      <c r="AD144" s="309">
        <v>142975.196801112</v>
      </c>
      <c r="AE144" s="309">
        <v>142975.196801112</v>
      </c>
      <c r="AF144" s="309">
        <v>142975.196801112</v>
      </c>
      <c r="AG144" s="309">
        <v>142975.196801112</v>
      </c>
      <c r="AH144" s="309">
        <v>142975.196801112</v>
      </c>
      <c r="AI144" s="309">
        <v>142975.196801112</v>
      </c>
      <c r="AJ144" s="309">
        <v>142975.196801112</v>
      </c>
      <c r="AK144" s="309">
        <v>142975.196801112</v>
      </c>
      <c r="AL144" s="309">
        <v>142975.196801112</v>
      </c>
      <c r="AM144" s="309">
        <v>142975.196801112</v>
      </c>
      <c r="AN144" s="309">
        <v>142975.196801112</v>
      </c>
      <c r="AO144" s="309">
        <v>142975.196801112</v>
      </c>
      <c r="AP144" s="309">
        <v>142975.196801112</v>
      </c>
      <c r="AQ144" s="309">
        <v>142975.196801112</v>
      </c>
      <c r="AR144" s="309">
        <v>142975.196801112</v>
      </c>
      <c r="AS144" s="309">
        <v>142975.196801112</v>
      </c>
      <c r="AT144" s="309">
        <v>142975.196801112</v>
      </c>
      <c r="AU144" s="309">
        <v>142975.196801112</v>
      </c>
      <c r="AV144" s="309">
        <v>142975.196801112</v>
      </c>
      <c r="AW144" s="309">
        <v>142975.196801112</v>
      </c>
      <c r="AX144" s="309">
        <v>142975.196801112</v>
      </c>
      <c r="AY144" s="309">
        <v>142975.196801112</v>
      </c>
      <c r="AZ144" s="309">
        <v>142975.196801112</v>
      </c>
      <c r="BA144" s="309">
        <v>142975.196801112</v>
      </c>
      <c r="BB144" s="309">
        <v>142975.196801112</v>
      </c>
      <c r="BC144" s="309">
        <v>142975.196801112</v>
      </c>
      <c r="BD144" s="309">
        <v>142975.196801112</v>
      </c>
      <c r="BE144" s="309">
        <v>142975.196801112</v>
      </c>
      <c r="BF144" s="309">
        <v>142975.196801112</v>
      </c>
      <c r="BG144" s="309">
        <v>142975.196801112</v>
      </c>
      <c r="BH144" s="309">
        <v>142975.196801112</v>
      </c>
    </row>
    <row r="145" spans="3:60">
      <c r="C145" s="454" t="s">
        <v>1647</v>
      </c>
      <c r="E145" s="400">
        <v>7148.7598400555999</v>
      </c>
      <c r="F145" s="400">
        <v>14297.5196801112</v>
      </c>
      <c r="G145" s="400">
        <v>21446.279520166798</v>
      </c>
      <c r="H145" s="400">
        <v>28595.039360222399</v>
      </c>
      <c r="I145" s="400">
        <v>35743.799200278001</v>
      </c>
      <c r="J145" s="400">
        <v>42892.559040333603</v>
      </c>
      <c r="K145" s="400">
        <v>50041.318880389204</v>
      </c>
      <c r="L145" s="400">
        <v>57190.078720444806</v>
      </c>
      <c r="M145" s="400">
        <v>64338.838560500408</v>
      </c>
      <c r="N145" s="400">
        <v>71487.598400556002</v>
      </c>
      <c r="O145" s="400">
        <v>78636.358240611604</v>
      </c>
      <c r="P145" s="400">
        <v>85785.118080667206</v>
      </c>
      <c r="Q145" s="400">
        <v>92933.877920722807</v>
      </c>
      <c r="R145" s="400">
        <v>100082.63776077841</v>
      </c>
      <c r="S145" s="400">
        <v>107231.39760083401</v>
      </c>
      <c r="T145" s="400">
        <v>114380.15744088961</v>
      </c>
      <c r="U145" s="400">
        <v>121528.91728094521</v>
      </c>
      <c r="V145" s="400">
        <v>128677.67712100082</v>
      </c>
      <c r="W145" s="400">
        <v>135826.4369610564</v>
      </c>
      <c r="X145" s="400">
        <v>142975.196801112</v>
      </c>
      <c r="Y145" s="400">
        <v>150123.95664116761</v>
      </c>
      <c r="Z145" s="400">
        <v>157272.71648122321</v>
      </c>
      <c r="AA145" s="400">
        <v>164421.47632127881</v>
      </c>
      <c r="AB145" s="400">
        <v>171570.23616133441</v>
      </c>
      <c r="AC145" s="400">
        <v>178718.99600139001</v>
      </c>
      <c r="AD145" s="400">
        <v>185867.75584144561</v>
      </c>
      <c r="AE145" s="400">
        <v>193016.51568150122</v>
      </c>
      <c r="AF145" s="400">
        <v>200165.27552155682</v>
      </c>
      <c r="AG145" s="400">
        <v>207314.03536161242</v>
      </c>
      <c r="AH145" s="400">
        <v>214462.79520166802</v>
      </c>
      <c r="AI145" s="400">
        <v>221611.55504172362</v>
      </c>
      <c r="AJ145" s="400">
        <v>228760.31488177922</v>
      </c>
      <c r="AK145" s="400">
        <v>235909.07472183483</v>
      </c>
      <c r="AL145" s="400">
        <v>243057.83456189043</v>
      </c>
      <c r="AM145" s="400">
        <v>250206.59440194603</v>
      </c>
      <c r="AN145" s="400">
        <v>257355.35424200163</v>
      </c>
      <c r="AO145" s="400">
        <v>264504.1140820572</v>
      </c>
      <c r="AP145" s="400">
        <v>271652.87392211281</v>
      </c>
      <c r="AQ145" s="400">
        <v>278801.63376216841</v>
      </c>
      <c r="AR145" s="400">
        <v>285950.39360222401</v>
      </c>
      <c r="AS145" s="400">
        <v>293099.15344227961</v>
      </c>
      <c r="AT145" s="400">
        <v>300247.91328233521</v>
      </c>
      <c r="AU145" s="400">
        <v>307396.67312239081</v>
      </c>
      <c r="AV145" s="400">
        <v>314545.43296244642</v>
      </c>
      <c r="AW145" s="400">
        <v>321694.19280250202</v>
      </c>
      <c r="AX145" s="400">
        <v>328842.95264255762</v>
      </c>
      <c r="AY145" s="400">
        <v>335991.71248261322</v>
      </c>
      <c r="AZ145" s="400">
        <v>343140.47232266882</v>
      </c>
      <c r="BA145" s="400">
        <v>350289.23216272442</v>
      </c>
      <c r="BB145" s="400">
        <v>357437.99200278003</v>
      </c>
      <c r="BC145" s="400">
        <v>364586.75184283563</v>
      </c>
      <c r="BD145" s="400">
        <v>371735.51168289123</v>
      </c>
      <c r="BE145" s="400">
        <v>378884.27152294683</v>
      </c>
      <c r="BF145" s="400">
        <v>386033.03136300243</v>
      </c>
      <c r="BG145" s="400">
        <v>393181.79120305803</v>
      </c>
      <c r="BH145" s="400">
        <v>400330.55104311364</v>
      </c>
    </row>
    <row r="146" spans="3:60">
      <c r="C146" s="454" t="s">
        <v>1648</v>
      </c>
      <c r="E146" s="401">
        <v>135826.4369610564</v>
      </c>
      <c r="F146" s="401">
        <v>128677.6771210008</v>
      </c>
      <c r="G146" s="401">
        <v>121528.9172809452</v>
      </c>
      <c r="H146" s="401">
        <v>114380.1574408896</v>
      </c>
      <c r="I146" s="401">
        <v>107231.397600834</v>
      </c>
      <c r="J146" s="401">
        <v>100082.63776077839</v>
      </c>
      <c r="K146" s="401">
        <v>92933.877920722793</v>
      </c>
      <c r="L146" s="401">
        <v>85785.118080667191</v>
      </c>
      <c r="M146" s="401">
        <v>78636.358240611589</v>
      </c>
      <c r="N146" s="401">
        <v>71487.598400556002</v>
      </c>
      <c r="O146" s="401">
        <v>64338.8385605004</v>
      </c>
      <c r="P146" s="401">
        <v>57190.078720444799</v>
      </c>
      <c r="Q146" s="401">
        <v>50041.318880389197</v>
      </c>
      <c r="R146" s="401">
        <v>42892.559040333595</v>
      </c>
      <c r="S146" s="401">
        <v>35743.799200277994</v>
      </c>
      <c r="T146" s="401">
        <v>28595.039360222392</v>
      </c>
      <c r="U146" s="401">
        <v>21446.27952016679</v>
      </c>
      <c r="V146" s="401">
        <v>14297.519680111189</v>
      </c>
      <c r="W146" s="401">
        <v>7148.7598400556017</v>
      </c>
      <c r="X146" s="382">
        <v>0</v>
      </c>
      <c r="Y146" s="401">
        <v>-7148.7598400556017</v>
      </c>
      <c r="Z146" s="382">
        <v>-14297.519680111203</v>
      </c>
      <c r="AA146" s="401">
        <v>-21446.279520166805</v>
      </c>
      <c r="AB146" s="382">
        <v>-28595.039360222407</v>
      </c>
      <c r="AC146" s="401">
        <v>-35743.799200278008</v>
      </c>
      <c r="AD146" s="382">
        <v>-42892.55904033361</v>
      </c>
      <c r="AE146" s="401">
        <v>-50041.318880389212</v>
      </c>
      <c r="AF146" s="382">
        <v>-57190.078720444813</v>
      </c>
      <c r="AG146" s="401">
        <v>-64338.838560500415</v>
      </c>
      <c r="AH146" s="382">
        <v>-71487.598400556017</v>
      </c>
      <c r="AI146" s="401">
        <v>-78636.358240611618</v>
      </c>
      <c r="AJ146" s="382">
        <v>-85785.11808066722</v>
      </c>
      <c r="AK146" s="401">
        <v>-92933.877920722822</v>
      </c>
      <c r="AL146" s="382">
        <v>-100082.63776077842</v>
      </c>
      <c r="AM146" s="401">
        <v>-107231.39760083403</v>
      </c>
      <c r="AN146" s="382">
        <v>-114380.15744088963</v>
      </c>
      <c r="AO146" s="401">
        <v>-121528.9172809452</v>
      </c>
      <c r="AP146" s="382">
        <v>-128677.6771210008</v>
      </c>
      <c r="AQ146" s="401">
        <v>-135826.4369610564</v>
      </c>
      <c r="AR146" s="382">
        <v>-142975.196801112</v>
      </c>
      <c r="AS146" s="401">
        <v>-150123.95664116761</v>
      </c>
      <c r="AT146" s="382">
        <v>-157272.71648122321</v>
      </c>
      <c r="AU146" s="401">
        <v>-164421.47632127881</v>
      </c>
      <c r="AV146" s="382">
        <v>-171570.23616133441</v>
      </c>
      <c r="AW146" s="401">
        <v>-178718.99600139001</v>
      </c>
      <c r="AX146" s="382">
        <v>-185867.75584144561</v>
      </c>
      <c r="AY146" s="401">
        <v>-193016.51568150122</v>
      </c>
      <c r="AZ146" s="382">
        <v>-200165.27552155682</v>
      </c>
      <c r="BA146" s="401">
        <v>-207314.03536161242</v>
      </c>
      <c r="BB146" s="382">
        <v>-214462.79520166802</v>
      </c>
      <c r="BC146" s="401">
        <v>-221611.55504172362</v>
      </c>
      <c r="BD146" s="382">
        <v>-228760.31488177922</v>
      </c>
      <c r="BE146" s="401">
        <v>-235909.07472183483</v>
      </c>
      <c r="BF146" s="382">
        <v>-243057.83456189043</v>
      </c>
      <c r="BG146" s="401">
        <v>-250206.59440194603</v>
      </c>
      <c r="BH146" s="382">
        <v>-257355.35424200163</v>
      </c>
    </row>
    <row r="149" spans="3:60">
      <c r="C149" s="454" t="s">
        <v>1649</v>
      </c>
      <c r="E149" s="384">
        <v>478417.00468064402</v>
      </c>
      <c r="F149" s="384">
        <v>478417.00468064402</v>
      </c>
      <c r="G149" s="384">
        <v>478417.00468064402</v>
      </c>
      <c r="H149" s="384">
        <v>478417.00468064402</v>
      </c>
      <c r="I149" s="384">
        <v>478417.00468064402</v>
      </c>
      <c r="J149" s="384">
        <v>478417.00468064402</v>
      </c>
      <c r="K149" s="384">
        <v>478417.00468064402</v>
      </c>
      <c r="L149" s="384">
        <v>478417.00468064402</v>
      </c>
      <c r="M149" s="384">
        <v>478417.00468064402</v>
      </c>
      <c r="N149" s="384">
        <v>478417.00468064402</v>
      </c>
      <c r="O149" s="384">
        <v>478417.00468064402</v>
      </c>
      <c r="P149" s="384">
        <v>478417.00468064402</v>
      </c>
      <c r="Q149" s="384">
        <v>478417.00468064402</v>
      </c>
      <c r="R149" s="384">
        <v>478417.00468064402</v>
      </c>
      <c r="S149" s="384">
        <v>478417.00468064402</v>
      </c>
      <c r="T149" s="384">
        <v>478417.00468064402</v>
      </c>
      <c r="U149" s="384">
        <v>478417.00468064402</v>
      </c>
      <c r="V149" s="384">
        <v>478417.00468064402</v>
      </c>
      <c r="W149" s="384">
        <v>478417.00468064402</v>
      </c>
      <c r="X149" s="384">
        <v>478417.00468064402</v>
      </c>
      <c r="Y149" s="384">
        <v>478417.00468064402</v>
      </c>
      <c r="Z149" s="384">
        <v>478417.00468064402</v>
      </c>
      <c r="AA149" s="384">
        <v>478417.00468064402</v>
      </c>
      <c r="AB149" s="384">
        <v>478417.00468064402</v>
      </c>
      <c r="AC149" s="384">
        <v>478417.00468064402</v>
      </c>
      <c r="AD149" s="384">
        <v>478417.00468064402</v>
      </c>
      <c r="AE149" s="384">
        <v>478417.00468064402</v>
      </c>
      <c r="AF149" s="384">
        <v>478417.00468064402</v>
      </c>
      <c r="AG149" s="384">
        <v>478417.00468064402</v>
      </c>
      <c r="AH149" s="384">
        <v>478417.00468064402</v>
      </c>
      <c r="AI149" s="384">
        <v>478417.00468064402</v>
      </c>
      <c r="AJ149" s="384">
        <v>478417.00468064402</v>
      </c>
      <c r="AK149" s="384">
        <v>478417.00468064402</v>
      </c>
      <c r="AL149" s="384">
        <v>478417.00468064402</v>
      </c>
      <c r="AM149" s="384">
        <v>478417.00468064402</v>
      </c>
      <c r="AN149" s="384">
        <v>478417.00468064402</v>
      </c>
      <c r="AO149" s="384">
        <v>478417.00468064402</v>
      </c>
      <c r="AP149" s="384">
        <v>478417.00468064402</v>
      </c>
      <c r="AQ149" s="384">
        <v>478417.00468064402</v>
      </c>
      <c r="AR149" s="384">
        <v>478417.00468064402</v>
      </c>
      <c r="AS149" s="384">
        <v>478417.00468064402</v>
      </c>
      <c r="AT149" s="384">
        <v>478417.00468064402</v>
      </c>
      <c r="AU149" s="384">
        <v>478417.00468064402</v>
      </c>
      <c r="AV149" s="384">
        <v>478417.00468064402</v>
      </c>
      <c r="AW149" s="384">
        <v>478417.00468064402</v>
      </c>
      <c r="AX149" s="384">
        <v>478417.00468064402</v>
      </c>
      <c r="AY149" s="384">
        <v>478417.00468064402</v>
      </c>
      <c r="AZ149" s="384">
        <v>478417.00468064402</v>
      </c>
      <c r="BA149" s="384">
        <v>478417.00468064402</v>
      </c>
      <c r="BB149" s="384">
        <v>478417.00468064402</v>
      </c>
      <c r="BC149" s="384">
        <v>478417.00468064402</v>
      </c>
      <c r="BD149" s="384">
        <v>478417.00468064402</v>
      </c>
      <c r="BE149" s="384">
        <v>478417.00468064402</v>
      </c>
      <c r="BF149" s="384">
        <v>478417.00468064402</v>
      </c>
      <c r="BG149" s="384">
        <v>478417.00468064402</v>
      </c>
      <c r="BH149" s="384">
        <v>478417.00468064402</v>
      </c>
    </row>
    <row r="150" spans="3:60">
      <c r="C150" s="326" t="s">
        <v>33</v>
      </c>
      <c r="D150" s="326"/>
      <c r="E150" s="385">
        <v>15947.233489354801</v>
      </c>
      <c r="F150" s="385">
        <v>15947.233489354801</v>
      </c>
      <c r="G150" s="385">
        <v>15947.233489354801</v>
      </c>
      <c r="H150" s="385">
        <v>15947.233489354801</v>
      </c>
      <c r="I150" s="385">
        <v>15947.233489354801</v>
      </c>
      <c r="J150" s="385">
        <v>15947.233489354801</v>
      </c>
      <c r="K150" s="385">
        <v>15947.233489354801</v>
      </c>
      <c r="L150" s="385">
        <v>15947.233489354801</v>
      </c>
      <c r="M150" s="385">
        <v>15947.233489354801</v>
      </c>
      <c r="N150" s="385">
        <v>15947.233489354801</v>
      </c>
      <c r="O150" s="385">
        <v>15947.233489354801</v>
      </c>
      <c r="P150" s="385">
        <v>15947.233489354801</v>
      </c>
      <c r="Q150" s="385">
        <v>15947.233489354801</v>
      </c>
      <c r="R150" s="385">
        <v>15947.233489354801</v>
      </c>
      <c r="S150" s="385">
        <v>15947.233489354801</v>
      </c>
      <c r="T150" s="385">
        <v>15947.233489354801</v>
      </c>
      <c r="U150" s="385">
        <v>15947.233489354801</v>
      </c>
      <c r="V150" s="385">
        <v>15947.233489354801</v>
      </c>
      <c r="W150" s="385">
        <v>15947.233489354801</v>
      </c>
      <c r="X150" s="385">
        <v>15947.233489354801</v>
      </c>
      <c r="Y150" s="385">
        <v>15947.233489354801</v>
      </c>
      <c r="Z150" s="385">
        <v>15947.233489354801</v>
      </c>
      <c r="AA150" s="385">
        <v>15947.233489354801</v>
      </c>
      <c r="AB150" s="385">
        <v>15947.233489354801</v>
      </c>
      <c r="AC150" s="385">
        <v>15947.233489354801</v>
      </c>
      <c r="AD150" s="385">
        <v>15947.233489354801</v>
      </c>
      <c r="AE150" s="385">
        <v>15947.233489354801</v>
      </c>
      <c r="AF150" s="385">
        <v>15947.233489354801</v>
      </c>
      <c r="AG150" s="385">
        <v>15947.233489354801</v>
      </c>
      <c r="AH150" s="385">
        <v>15947.233489354801</v>
      </c>
      <c r="AI150" s="385">
        <v>15947.233489354801</v>
      </c>
      <c r="AJ150" s="385">
        <v>15947.233489354801</v>
      </c>
      <c r="AK150" s="385">
        <v>15947.233489354801</v>
      </c>
      <c r="AL150" s="385">
        <v>15947.233489354801</v>
      </c>
      <c r="AM150" s="385">
        <v>15947.233489354801</v>
      </c>
      <c r="AN150" s="385">
        <v>15947.233489354801</v>
      </c>
      <c r="AO150" s="385">
        <v>15947.233489354801</v>
      </c>
      <c r="AP150" s="385">
        <v>15947.233489354801</v>
      </c>
      <c r="AQ150" s="385">
        <v>15947.233489354801</v>
      </c>
      <c r="AR150" s="385">
        <v>15947.233489354801</v>
      </c>
      <c r="AS150" s="385">
        <v>15947.233489354801</v>
      </c>
      <c r="AT150" s="385">
        <v>15947.233489354801</v>
      </c>
      <c r="AU150" s="385">
        <v>15947.233489354801</v>
      </c>
      <c r="AV150" s="385">
        <v>15947.233489354801</v>
      </c>
      <c r="AW150" s="385">
        <v>15947.233489354801</v>
      </c>
      <c r="AX150" s="385">
        <v>15947.233489354801</v>
      </c>
      <c r="AY150" s="385">
        <v>15947.233489354801</v>
      </c>
      <c r="AZ150" s="385">
        <v>15947.233489354801</v>
      </c>
      <c r="BA150" s="385">
        <v>15947.233489354801</v>
      </c>
      <c r="BB150" s="385">
        <v>15947.233489354801</v>
      </c>
      <c r="BC150" s="385">
        <v>15947.233489354801</v>
      </c>
      <c r="BD150" s="385">
        <v>15947.233489354801</v>
      </c>
      <c r="BE150" s="385">
        <v>15947.233489354801</v>
      </c>
      <c r="BF150" s="385">
        <v>15947.233489354801</v>
      </c>
      <c r="BG150" s="385">
        <v>15947.233489354801</v>
      </c>
      <c r="BH150" s="385">
        <v>15947.233489354801</v>
      </c>
    </row>
    <row r="151" spans="3:60">
      <c r="C151" s="386" t="s">
        <v>32</v>
      </c>
      <c r="D151" s="386"/>
      <c r="E151" s="388">
        <v>95683.400936128804</v>
      </c>
      <c r="F151" s="388">
        <v>153093.44149780608</v>
      </c>
      <c r="G151" s="388">
        <v>91856.06489868366</v>
      </c>
      <c r="H151" s="388">
        <v>55113.638939210192</v>
      </c>
      <c r="I151" s="388">
        <v>55113.638939210192</v>
      </c>
      <c r="J151" s="388">
        <v>27556.81946960509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9736.167446774009</v>
      </c>
      <c r="F152" s="387">
        <v>-137146.20800845127</v>
      </c>
      <c r="G152" s="387">
        <v>-75908.831409328865</v>
      </c>
      <c r="H152" s="387">
        <v>-39166.405449855389</v>
      </c>
      <c r="I152" s="387">
        <v>-39166.405449855389</v>
      </c>
      <c r="J152" s="387">
        <v>-11609.585980250295</v>
      </c>
      <c r="K152" s="387">
        <v>15947.233489354801</v>
      </c>
      <c r="L152" s="387">
        <v>15947.233489354801</v>
      </c>
      <c r="M152" s="387">
        <v>15947.233489354801</v>
      </c>
      <c r="N152" s="387">
        <v>15947.233489354801</v>
      </c>
      <c r="O152" s="387">
        <v>15947.233489354801</v>
      </c>
      <c r="P152" s="387">
        <v>15947.233489354801</v>
      </c>
      <c r="Q152" s="387">
        <v>15947.233489354801</v>
      </c>
      <c r="R152" s="387">
        <v>15947.233489354801</v>
      </c>
      <c r="S152" s="387">
        <v>15947.233489354801</v>
      </c>
      <c r="T152" s="387">
        <v>15947.233489354801</v>
      </c>
      <c r="U152" s="387">
        <v>15947.233489354801</v>
      </c>
      <c r="V152" s="387">
        <v>15947.233489354801</v>
      </c>
      <c r="W152" s="387">
        <v>15947.233489354801</v>
      </c>
      <c r="X152" s="387">
        <v>15947.233489354801</v>
      </c>
      <c r="Y152" s="387">
        <v>15947.233489354801</v>
      </c>
      <c r="Z152" s="387">
        <v>15947.233489354801</v>
      </c>
      <c r="AA152" s="387">
        <v>15947.233489354801</v>
      </c>
      <c r="AB152" s="387">
        <v>15947.233489354801</v>
      </c>
      <c r="AC152" s="387">
        <v>15947.233489354801</v>
      </c>
      <c r="AD152" s="387">
        <v>15947.233489354801</v>
      </c>
      <c r="AE152" s="387">
        <v>15947.233489354801</v>
      </c>
      <c r="AF152" s="387">
        <v>15947.233489354801</v>
      </c>
      <c r="AG152" s="387">
        <v>15947.233489354801</v>
      </c>
      <c r="AH152" s="387">
        <v>15947.233489354801</v>
      </c>
      <c r="AI152" s="387">
        <v>15947.233489354801</v>
      </c>
      <c r="AJ152" s="387">
        <v>15947.233489354801</v>
      </c>
      <c r="AK152" s="387">
        <v>15947.233489354801</v>
      </c>
      <c r="AL152" s="387">
        <v>15947.233489354801</v>
      </c>
      <c r="AM152" s="387">
        <v>15947.233489354801</v>
      </c>
      <c r="AN152" s="387">
        <v>15947.233489354801</v>
      </c>
      <c r="AO152" s="387">
        <v>15947.233489354801</v>
      </c>
      <c r="AP152" s="387">
        <v>15947.233489354801</v>
      </c>
      <c r="AQ152" s="387">
        <v>15947.233489354801</v>
      </c>
      <c r="AR152" s="387">
        <v>15947.233489354801</v>
      </c>
      <c r="AS152" s="387">
        <v>15947.233489354801</v>
      </c>
      <c r="AT152" s="387">
        <v>15947.233489354801</v>
      </c>
      <c r="AU152" s="387">
        <v>15947.233489354801</v>
      </c>
      <c r="AV152" s="387">
        <v>15947.233489354801</v>
      </c>
      <c r="AW152" s="387">
        <v>15947.233489354801</v>
      </c>
      <c r="AX152" s="387">
        <v>15947.233489354801</v>
      </c>
      <c r="AY152" s="387">
        <v>15947.233489354801</v>
      </c>
      <c r="AZ152" s="387">
        <v>15947.233489354801</v>
      </c>
      <c r="BA152" s="387">
        <v>15947.233489354801</v>
      </c>
      <c r="BB152" s="387">
        <v>15947.233489354801</v>
      </c>
      <c r="BC152" s="387">
        <v>15947.233489354801</v>
      </c>
      <c r="BD152" s="387">
        <v>15947.233489354801</v>
      </c>
      <c r="BE152" s="387">
        <v>15947.233489354801</v>
      </c>
      <c r="BF152" s="387">
        <v>15947.233489354801</v>
      </c>
      <c r="BG152" s="387">
        <v>15947.233489354801</v>
      </c>
      <c r="BH152" s="387">
        <v>15947.233489354801</v>
      </c>
    </row>
    <row r="153" spans="3:60">
      <c r="C153" s="326" t="s">
        <v>1650</v>
      </c>
      <c r="D153" s="326"/>
      <c r="E153" s="385">
        <v>-16744.595163822542</v>
      </c>
      <c r="F153" s="385">
        <v>-28800.703681774765</v>
      </c>
      <c r="G153" s="385">
        <v>-15940.854595959061</v>
      </c>
      <c r="H153" s="385">
        <v>-8224.9451444696315</v>
      </c>
      <c r="I153" s="385">
        <v>-8224.9451444696315</v>
      </c>
      <c r="J153" s="385">
        <v>-2438.0130558525616</v>
      </c>
      <c r="K153" s="385">
        <v>3348.9190327645083</v>
      </c>
      <c r="L153" s="385">
        <v>3348.9190327645083</v>
      </c>
      <c r="M153" s="385">
        <v>3348.9190327645083</v>
      </c>
      <c r="N153" s="385">
        <v>3348.9190327645083</v>
      </c>
      <c r="O153" s="385">
        <v>3348.9190327645083</v>
      </c>
      <c r="P153" s="385">
        <v>3348.9190327645083</v>
      </c>
      <c r="Q153" s="385">
        <v>3348.9190327645083</v>
      </c>
      <c r="R153" s="385">
        <v>3348.9190327645083</v>
      </c>
      <c r="S153" s="385">
        <v>3348.9190327645083</v>
      </c>
      <c r="T153" s="385">
        <v>3348.9190327645083</v>
      </c>
      <c r="U153" s="385">
        <v>3348.9190327645083</v>
      </c>
      <c r="V153" s="385">
        <v>3348.9190327645083</v>
      </c>
      <c r="W153" s="385">
        <v>3348.9190327645083</v>
      </c>
      <c r="X153" s="385">
        <v>3348.9190327645083</v>
      </c>
      <c r="Y153" s="385">
        <v>3348.9190327645083</v>
      </c>
      <c r="Z153" s="385">
        <v>3348.9190327645083</v>
      </c>
      <c r="AA153" s="385">
        <v>3348.9190327645083</v>
      </c>
      <c r="AB153" s="385">
        <v>3348.9190327645083</v>
      </c>
      <c r="AC153" s="385">
        <v>3348.9190327645083</v>
      </c>
      <c r="AD153" s="385">
        <v>3348.9190327645083</v>
      </c>
      <c r="AE153" s="385">
        <v>3348.9190327645083</v>
      </c>
      <c r="AF153" s="385">
        <v>3348.9190327645083</v>
      </c>
      <c r="AG153" s="385">
        <v>3348.9190327645083</v>
      </c>
      <c r="AH153" s="385">
        <v>3348.9190327645083</v>
      </c>
      <c r="AI153" s="385">
        <v>3348.9190327645083</v>
      </c>
      <c r="AJ153" s="385">
        <v>3348.9190327645083</v>
      </c>
      <c r="AK153" s="385">
        <v>3348.9190327645083</v>
      </c>
      <c r="AL153" s="385">
        <v>3348.9190327645083</v>
      </c>
      <c r="AM153" s="385">
        <v>3348.9190327645083</v>
      </c>
      <c r="AN153" s="385">
        <v>3348.9190327645083</v>
      </c>
      <c r="AO153" s="385">
        <v>3348.9190327645083</v>
      </c>
      <c r="AP153" s="385">
        <v>3348.9190327645083</v>
      </c>
      <c r="AQ153" s="385">
        <v>3348.9190327645083</v>
      </c>
      <c r="AR153" s="385">
        <v>3348.9190327645083</v>
      </c>
      <c r="AS153" s="385">
        <v>3348.9190327645083</v>
      </c>
      <c r="AT153" s="385">
        <v>3348.9190327645083</v>
      </c>
      <c r="AU153" s="385">
        <v>3348.9190327645083</v>
      </c>
      <c r="AV153" s="385">
        <v>3348.9190327645083</v>
      </c>
      <c r="AW153" s="385">
        <v>3348.9190327645083</v>
      </c>
      <c r="AX153" s="385">
        <v>3348.9190327645083</v>
      </c>
      <c r="AY153" s="385">
        <v>3348.9190327645083</v>
      </c>
      <c r="AZ153" s="385">
        <v>3348.9190327645083</v>
      </c>
      <c r="BA153" s="385">
        <v>3348.9190327645083</v>
      </c>
      <c r="BB153" s="385">
        <v>3348.9190327645083</v>
      </c>
      <c r="BC153" s="385">
        <v>3348.9190327645083</v>
      </c>
      <c r="BD153" s="385">
        <v>3348.9190327645083</v>
      </c>
      <c r="BE153" s="385">
        <v>3348.9190327645083</v>
      </c>
      <c r="BF153" s="385">
        <v>3348.9190327645083</v>
      </c>
      <c r="BG153" s="385">
        <v>3348.9190327645083</v>
      </c>
      <c r="BH153" s="385">
        <v>3348.9190327645083</v>
      </c>
    </row>
    <row r="154" spans="3:60">
      <c r="C154" s="326" t="s">
        <v>1687</v>
      </c>
      <c r="E154" s="309">
        <v>-16744.595163822542</v>
      </c>
      <c r="F154" s="309">
        <v>-45545.29884559731</v>
      </c>
      <c r="G154" s="309">
        <v>-61486.153441556373</v>
      </c>
      <c r="H154" s="309">
        <v>-69711.098586025997</v>
      </c>
      <c r="I154" s="309">
        <v>-77936.043730495629</v>
      </c>
      <c r="J154" s="309">
        <v>-80374.056786348185</v>
      </c>
      <c r="K154" s="309">
        <v>-77025.13775358368</v>
      </c>
      <c r="L154" s="309">
        <v>-73676.218720819175</v>
      </c>
      <c r="M154" s="309">
        <v>-70327.299688054671</v>
      </c>
      <c r="N154" s="309">
        <v>-66978.380655290166</v>
      </c>
      <c r="O154" s="309">
        <v>-63629.461622525661</v>
      </c>
      <c r="P154" s="309">
        <v>-60280.542589761157</v>
      </c>
      <c r="Q154" s="309">
        <v>-56931.623556996652</v>
      </c>
      <c r="R154" s="309">
        <v>-53582.704524232147</v>
      </c>
      <c r="S154" s="309">
        <v>-50233.785491467643</v>
      </c>
      <c r="T154" s="309">
        <v>-46884.866458703138</v>
      </c>
      <c r="U154" s="309">
        <v>-43535.947425938633</v>
      </c>
      <c r="V154" s="309">
        <v>-40187.028393174129</v>
      </c>
      <c r="W154" s="309">
        <v>-36838.109360409624</v>
      </c>
      <c r="X154" s="309">
        <v>-33489.190327645119</v>
      </c>
      <c r="Y154" s="309">
        <v>-30140.271294880611</v>
      </c>
      <c r="Z154" s="309">
        <v>-26791.352262116103</v>
      </c>
      <c r="AA154" s="309">
        <v>-23442.433229351594</v>
      </c>
      <c r="AB154" s="309">
        <v>-20093.514196587086</v>
      </c>
      <c r="AC154" s="309">
        <v>-16744.595163822578</v>
      </c>
      <c r="AD154" s="309">
        <v>-13395.67613105807</v>
      </c>
      <c r="AE154" s="309">
        <v>-10046.757098293561</v>
      </c>
      <c r="AF154" s="309">
        <v>-6697.838065529053</v>
      </c>
      <c r="AG154" s="309">
        <v>-3348.9190327645447</v>
      </c>
      <c r="AH154" s="309">
        <v>-3.637978807091713E-11</v>
      </c>
      <c r="AI154" s="309">
        <v>3348.9190327644719</v>
      </c>
      <c r="AJ154" s="309">
        <v>6697.8380655289802</v>
      </c>
      <c r="AK154" s="309">
        <v>10046.757098293489</v>
      </c>
      <c r="AL154" s="309">
        <v>13395.676131057997</v>
      </c>
      <c r="AM154" s="309">
        <v>16744.595163822505</v>
      </c>
      <c r="AN154" s="309">
        <v>20093.514196587013</v>
      </c>
      <c r="AO154" s="309">
        <v>23442.433229351522</v>
      </c>
      <c r="AP154" s="309">
        <v>26791.35226211603</v>
      </c>
      <c r="AQ154" s="309">
        <v>30140.271294880538</v>
      </c>
      <c r="AR154" s="309">
        <v>33489.190327645047</v>
      </c>
      <c r="AS154" s="309">
        <v>36838.109360409551</v>
      </c>
      <c r="AT154" s="309">
        <v>40187.028393174056</v>
      </c>
      <c r="AU154" s="309">
        <v>43535.947425938561</v>
      </c>
      <c r="AV154" s="309">
        <v>46884.866458703065</v>
      </c>
      <c r="AW154" s="309">
        <v>50233.78549146757</v>
      </c>
      <c r="AX154" s="309">
        <v>53582.704524232075</v>
      </c>
      <c r="AY154" s="309">
        <v>56931.623556996579</v>
      </c>
      <c r="AZ154" s="309">
        <v>60280.542589761084</v>
      </c>
      <c r="BA154" s="309">
        <v>63629.461622525589</v>
      </c>
      <c r="BB154" s="309">
        <v>66978.380655290093</v>
      </c>
      <c r="BC154" s="309">
        <v>70327.299688054598</v>
      </c>
      <c r="BD154" s="309">
        <v>73676.218720819103</v>
      </c>
      <c r="BE154" s="309">
        <v>77025.137753583607</v>
      </c>
      <c r="BF154" s="309">
        <v>80374.056786348112</v>
      </c>
      <c r="BG154" s="309">
        <v>83722.975819112617</v>
      </c>
      <c r="BH154" s="309">
        <v>87071.894851877121</v>
      </c>
    </row>
    <row r="157" spans="3:60">
      <c r="C157" s="454" t="s">
        <v>42</v>
      </c>
      <c r="E157" s="62">
        <v>57868.304680423113</v>
      </c>
      <c r="F157" s="62">
        <v>54330.341902700296</v>
      </c>
      <c r="G157" s="62">
        <v>50826.97049118932</v>
      </c>
      <c r="H157" s="62">
        <v>48209.138054701602</v>
      </c>
      <c r="I157" s="62">
        <v>45923.382733847626</v>
      </c>
      <c r="J157" s="62">
        <v>43886.68524971891</v>
      </c>
      <c r="K157" s="62">
        <v>42348.103439040795</v>
      </c>
      <c r="L157" s="62">
        <v>41058.579465087969</v>
      </c>
      <c r="M157" s="62">
        <v>39769.055491135143</v>
      </c>
      <c r="N157" s="62">
        <v>38479.531517182317</v>
      </c>
      <c r="O157" s="62">
        <v>37190.007543229483</v>
      </c>
      <c r="P157" s="62">
        <v>35900.483569276665</v>
      </c>
      <c r="Q157" s="62">
        <v>34610.959595323831</v>
      </c>
      <c r="R157" s="62">
        <v>33321.435621370998</v>
      </c>
      <c r="S157" s="62">
        <v>32031.911647418161</v>
      </c>
      <c r="T157" s="62">
        <v>30742.387673465342</v>
      </c>
      <c r="U157" s="62">
        <v>29452.863699512516</v>
      </c>
      <c r="V157" s="62">
        <v>28163.33972555969</v>
      </c>
      <c r="W157" s="62">
        <v>26873.815751606864</v>
      </c>
      <c r="X157" s="62">
        <v>25584.291777654038</v>
      </c>
      <c r="Y157" s="62">
        <v>24602.435948716262</v>
      </c>
      <c r="Z157" s="62">
        <v>23928.248264793536</v>
      </c>
      <c r="AA157" s="62">
        <v>23254.060580870817</v>
      </c>
      <c r="AB157" s="62">
        <v>22579.872896948091</v>
      </c>
      <c r="AC157" s="62">
        <v>21905.685213025365</v>
      </c>
      <c r="AD157" s="62">
        <v>21231.497529102646</v>
      </c>
      <c r="AE157" s="62">
        <v>20557.30984517992</v>
      </c>
      <c r="AF157" s="62">
        <v>19883.122161257201</v>
      </c>
      <c r="AG157" s="62">
        <v>19208.934477334475</v>
      </c>
      <c r="AH157" s="62">
        <v>18534.746793411741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523.921284316886</v>
      </c>
      <c r="F162" s="323">
        <v>-26124.489465284925</v>
      </c>
      <c r="G162" s="323">
        <v>-12078.761730879565</v>
      </c>
      <c r="H162" s="323">
        <v>-3759.6451040483921</v>
      </c>
      <c r="I162" s="323">
        <v>-4239.6537214277269</v>
      </c>
      <c r="J162" s="323">
        <v>1984.2858857754379</v>
      </c>
      <c r="K162" s="323">
        <v>8312.8297844032295</v>
      </c>
      <c r="L162" s="323">
        <v>8042.0297498731352</v>
      </c>
      <c r="M162" s="323">
        <v>7771.2297153430418</v>
      </c>
      <c r="N162" s="323">
        <v>7500.4296808129484</v>
      </c>
      <c r="O162" s="323">
        <v>7229.6296462828532</v>
      </c>
      <c r="P162" s="323">
        <v>6958.8296117527616</v>
      </c>
      <c r="Q162" s="323">
        <v>6688.0295772226655</v>
      </c>
      <c r="R162" s="323">
        <v>6417.2295426925712</v>
      </c>
      <c r="S162" s="323">
        <v>6146.429508162475</v>
      </c>
      <c r="T162" s="323">
        <v>5875.6294736323835</v>
      </c>
      <c r="U162" s="323">
        <v>5604.8294391022901</v>
      </c>
      <c r="V162" s="323">
        <v>5334.0294045721967</v>
      </c>
      <c r="W162" s="323">
        <v>5063.2293700421023</v>
      </c>
      <c r="X162" s="323">
        <v>4792.4293355120089</v>
      </c>
      <c r="Y162" s="323">
        <v>4586.2396114350768</v>
      </c>
      <c r="Z162" s="323">
        <v>4444.660197811304</v>
      </c>
      <c r="AA162" s="323">
        <v>4303.080784187533</v>
      </c>
      <c r="AB162" s="323">
        <v>4161.5013705637602</v>
      </c>
      <c r="AC162" s="323">
        <v>4019.9219569399879</v>
      </c>
      <c r="AD162" s="323">
        <v>3878.342543316217</v>
      </c>
      <c r="AE162" s="323">
        <v>3736.7631296924446</v>
      </c>
      <c r="AF162" s="323">
        <v>3595.1837160686737</v>
      </c>
      <c r="AG162" s="323">
        <v>3453.6043024449009</v>
      </c>
      <c r="AH162" s="323">
        <v>3312.024888821127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7148.7598400555999</v>
      </c>
      <c r="F164" s="323">
        <v>-7148.7598400555999</v>
      </c>
      <c r="G164" s="323">
        <v>-7148.7598400555999</v>
      </c>
      <c r="H164" s="323">
        <v>-7148.7598400555999</v>
      </c>
      <c r="I164" s="323">
        <v>-7148.7598400555999</v>
      </c>
      <c r="J164" s="323">
        <v>-7148.7598400555999</v>
      </c>
      <c r="K164" s="323">
        <v>-7148.7598400555999</v>
      </c>
      <c r="L164" s="323">
        <v>-7148.7598400555999</v>
      </c>
      <c r="M164" s="323">
        <v>-7148.7598400555999</v>
      </c>
      <c r="N164" s="323">
        <v>-7148.7598400555999</v>
      </c>
      <c r="O164" s="323">
        <v>-7148.7598400555999</v>
      </c>
      <c r="P164" s="323">
        <v>-7148.7598400555999</v>
      </c>
      <c r="Q164" s="323">
        <v>-7148.7598400555999</v>
      </c>
      <c r="R164" s="323">
        <v>-7148.7598400555999</v>
      </c>
      <c r="S164" s="323">
        <v>-7148.7598400555999</v>
      </c>
      <c r="T164" s="323">
        <v>-7148.7598400555999</v>
      </c>
      <c r="U164" s="323">
        <v>-7148.7598400555999</v>
      </c>
      <c r="V164" s="323">
        <v>-7148.7598400555999</v>
      </c>
      <c r="W164" s="323">
        <v>-7148.7598400555999</v>
      </c>
      <c r="X164" s="323">
        <v>-7148.7598400555999</v>
      </c>
      <c r="Y164" s="323">
        <v>-7148.7598400555999</v>
      </c>
      <c r="Z164" s="323">
        <v>-7148.7598400555999</v>
      </c>
      <c r="AA164" s="323">
        <v>-7148.7598400555999</v>
      </c>
      <c r="AB164" s="323">
        <v>-7148.7598400555999</v>
      </c>
      <c r="AC164" s="323">
        <v>-7148.7598400555999</v>
      </c>
      <c r="AD164" s="323">
        <v>-7148.7598400555999</v>
      </c>
      <c r="AE164" s="323">
        <v>-7148.7598400555999</v>
      </c>
      <c r="AF164" s="323">
        <v>-7148.7598400555999</v>
      </c>
      <c r="AG164" s="323">
        <v>-7148.7598400555999</v>
      </c>
      <c r="AH164" s="323">
        <v>-7148.7598400555999</v>
      </c>
      <c r="AI164" s="323">
        <v>-7148.7598400555999</v>
      </c>
      <c r="AJ164" s="323">
        <v>-7148.7598400555999</v>
      </c>
      <c r="AK164" s="323">
        <v>-7148.7598400555999</v>
      </c>
      <c r="AL164" s="323">
        <v>-7148.7598400555999</v>
      </c>
      <c r="AM164" s="323">
        <v>-7148.7598400555999</v>
      </c>
      <c r="AN164" s="323">
        <v>-7148.7598400555999</v>
      </c>
      <c r="AO164" s="323">
        <v>-7148.7598400555999</v>
      </c>
      <c r="AP164" s="323">
        <v>-7148.7598400555999</v>
      </c>
      <c r="AQ164" s="323">
        <v>-7148.7598400555999</v>
      </c>
      <c r="AR164" s="323">
        <v>-7148.7598400555999</v>
      </c>
      <c r="AS164" s="323">
        <v>-7148.7598400555999</v>
      </c>
      <c r="AT164" s="323">
        <v>-7148.7598400555999</v>
      </c>
      <c r="AU164" s="323">
        <v>-7148.7598400555999</v>
      </c>
      <c r="AV164" s="323">
        <v>-7148.7598400555999</v>
      </c>
      <c r="AW164" s="323">
        <v>-7148.7598400555999</v>
      </c>
      <c r="AX164" s="323">
        <v>-7148.7598400555999</v>
      </c>
      <c r="AY164" s="323">
        <v>-7148.7598400555999</v>
      </c>
      <c r="AZ164" s="323">
        <v>-7148.7598400555999</v>
      </c>
      <c r="BA164" s="323">
        <v>-7148.7598400555999</v>
      </c>
      <c r="BB164" s="323">
        <v>-7148.7598400555999</v>
      </c>
      <c r="BC164" s="323">
        <v>-7148.7598400555999</v>
      </c>
      <c r="BD164" s="323">
        <v>-7148.7598400555999</v>
      </c>
      <c r="BE164" s="323">
        <v>-7148.7598400555999</v>
      </c>
      <c r="BF164" s="323">
        <v>-7148.7598400555999</v>
      </c>
      <c r="BG164" s="323">
        <v>-7148.7598400555999</v>
      </c>
      <c r="BH164" s="323">
        <v>-7148.7598400555999</v>
      </c>
    </row>
    <row r="165" spans="3:60">
      <c r="C165" s="454" t="s">
        <v>1691</v>
      </c>
      <c r="E165" s="412">
        <v>2420.6720154548366</v>
      </c>
      <c r="F165" s="412">
        <v>20924.360939975042</v>
      </c>
      <c r="G165" s="412">
        <v>20188.652943557739</v>
      </c>
      <c r="H165" s="412">
        <v>10184.948195723331</v>
      </c>
      <c r="I165" s="412">
        <v>19158.899514515986</v>
      </c>
      <c r="J165" s="412">
        <v>18731.193042848958</v>
      </c>
      <c r="K165" s="412">
        <v>18408.090862606557</v>
      </c>
      <c r="L165" s="412">
        <v>18137.29082807646</v>
      </c>
      <c r="M165" s="412">
        <v>17866.490793546363</v>
      </c>
      <c r="N165" s="412">
        <v>17595.690759016274</v>
      </c>
      <c r="O165" s="412">
        <v>17324.890724486177</v>
      </c>
      <c r="P165" s="412">
        <v>17054.090689956087</v>
      </c>
      <c r="Q165" s="412">
        <v>16783.29065542599</v>
      </c>
      <c r="R165" s="412">
        <v>16512.490620895893</v>
      </c>
      <c r="S165" s="412">
        <v>16241.690586365801</v>
      </c>
      <c r="T165" s="412">
        <v>15970.890551835708</v>
      </c>
      <c r="U165" s="412">
        <v>15700.090517305614</v>
      </c>
      <c r="V165" s="412">
        <v>15429.290482775521</v>
      </c>
      <c r="W165" s="412">
        <v>15158.490448245428</v>
      </c>
      <c r="X165" s="412">
        <v>14887.690413715334</v>
      </c>
      <c r="Y165" s="412">
        <v>14681.500689638402</v>
      </c>
      <c r="Z165" s="412">
        <v>14539.921276014627</v>
      </c>
      <c r="AA165" s="412">
        <v>14398.341862390856</v>
      </c>
      <c r="AB165" s="412">
        <v>14256.762448767086</v>
      </c>
      <c r="AC165" s="412">
        <v>14115.183035143311</v>
      </c>
      <c r="AD165" s="412">
        <v>13973.60362151954</v>
      </c>
      <c r="AE165" s="412">
        <v>13832.024207895769</v>
      </c>
      <c r="AF165" s="412">
        <v>13690.444794271998</v>
      </c>
      <c r="AG165" s="412">
        <v>13548.865380648223</v>
      </c>
      <c r="AH165" s="412">
        <v>13407.285967024452</v>
      </c>
      <c r="AI165" s="412">
        <v>-7148.7598400555999</v>
      </c>
      <c r="AJ165" s="412">
        <v>-7148.7598400555999</v>
      </c>
      <c r="AK165" s="412">
        <v>-7148.7598400555999</v>
      </c>
      <c r="AL165" s="412">
        <v>-7148.7598400555999</v>
      </c>
      <c r="AM165" s="412">
        <v>-7148.7598400555999</v>
      </c>
      <c r="AN165" s="412">
        <v>-7148.7598400555999</v>
      </c>
      <c r="AO165" s="412">
        <v>-7148.7598400555999</v>
      </c>
      <c r="AP165" s="412">
        <v>-7148.7598400555999</v>
      </c>
      <c r="AQ165" s="412">
        <v>-7148.7598400555999</v>
      </c>
      <c r="AR165" s="412">
        <v>-7148.7598400555999</v>
      </c>
      <c r="AS165" s="412">
        <v>-7148.7598400555999</v>
      </c>
      <c r="AT165" s="412">
        <v>-7148.7598400555999</v>
      </c>
      <c r="AU165" s="412">
        <v>-7148.7598400555999</v>
      </c>
      <c r="AV165" s="412">
        <v>-7148.7598400555999</v>
      </c>
      <c r="AW165" s="412">
        <v>-7148.7598400555999</v>
      </c>
      <c r="AX165" s="412">
        <v>-7148.7598400555999</v>
      </c>
      <c r="AY165" s="412">
        <v>-7148.7598400555999</v>
      </c>
      <c r="AZ165" s="412">
        <v>-7148.7598400555999</v>
      </c>
      <c r="BA165" s="412">
        <v>-7148.7598400555999</v>
      </c>
      <c r="BB165" s="412">
        <v>-7148.7598400555999</v>
      </c>
      <c r="BC165" s="412">
        <v>-7148.7598400555999</v>
      </c>
      <c r="BD165" s="412">
        <v>-7148.7598400555999</v>
      </c>
      <c r="BE165" s="412">
        <v>-7148.7598400555999</v>
      </c>
      <c r="BF165" s="412">
        <v>-7148.7598400555999</v>
      </c>
      <c r="BG165" s="412">
        <v>-7148.7598400555999</v>
      </c>
      <c r="BH165" s="412">
        <v>-7148.759840055599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47.632664968274</v>
      </c>
      <c r="F167" s="413">
        <v>33405.980962725254</v>
      </c>
      <c r="G167" s="413">
        <v>30638.317547631581</v>
      </c>
      <c r="H167" s="413">
        <v>38024.189858978272</v>
      </c>
      <c r="I167" s="413">
        <v>26764.48321933164</v>
      </c>
      <c r="J167" s="413">
        <v>25155.492206869952</v>
      </c>
      <c r="K167" s="413">
        <v>23940.012576434237</v>
      </c>
      <c r="L167" s="413">
        <v>22921.288637011508</v>
      </c>
      <c r="M167" s="413">
        <v>21902.564697588779</v>
      </c>
      <c r="N167" s="413">
        <v>20883.840758166043</v>
      </c>
      <c r="O167" s="413">
        <v>19865.116818743307</v>
      </c>
      <c r="P167" s="413">
        <v>18846.392879320578</v>
      </c>
      <c r="Q167" s="413">
        <v>17827.668939897841</v>
      </c>
      <c r="R167" s="413">
        <v>16808.945000475105</v>
      </c>
      <c r="S167" s="413">
        <v>15790.22106105236</v>
      </c>
      <c r="T167" s="413">
        <v>14771.497121629634</v>
      </c>
      <c r="U167" s="413">
        <v>13752.773182206902</v>
      </c>
      <c r="V167" s="413">
        <v>12734.049242784169</v>
      </c>
      <c r="W167" s="413">
        <v>11715.325303361436</v>
      </c>
      <c r="X167" s="413">
        <v>10696.601363938704</v>
      </c>
      <c r="Y167" s="413">
        <v>9920.9352590778599</v>
      </c>
      <c r="Z167" s="413">
        <v>9388.3269887789083</v>
      </c>
      <c r="AA167" s="413">
        <v>8855.7187184799604</v>
      </c>
      <c r="AB167" s="413">
        <v>8323.1104481810053</v>
      </c>
      <c r="AC167" s="413">
        <v>7790.5021778820537</v>
      </c>
      <c r="AD167" s="413">
        <v>7257.8939075831058</v>
      </c>
      <c r="AE167" s="413">
        <v>6725.2856372841507</v>
      </c>
      <c r="AF167" s="413">
        <v>6192.6773669852028</v>
      </c>
      <c r="AG167" s="413">
        <v>5660.0690966862512</v>
      </c>
      <c r="AH167" s="413">
        <v>5127.4608263872888</v>
      </c>
      <c r="AI167" s="413">
        <v>7148.7598400555999</v>
      </c>
      <c r="AJ167" s="413">
        <v>7148.7598400555999</v>
      </c>
      <c r="AK167" s="413">
        <v>7148.7598400555999</v>
      </c>
      <c r="AL167" s="413">
        <v>7148.7598400555999</v>
      </c>
      <c r="AM167" s="413">
        <v>7148.7598400555999</v>
      </c>
      <c r="AN167" s="413">
        <v>7148.7598400555999</v>
      </c>
      <c r="AO167" s="413">
        <v>7148.7598400555999</v>
      </c>
      <c r="AP167" s="413">
        <v>7148.7598400555999</v>
      </c>
      <c r="AQ167" s="413">
        <v>7148.7598400555999</v>
      </c>
      <c r="AR167" s="413">
        <v>7148.7598400555999</v>
      </c>
      <c r="AS167" s="413">
        <v>7148.7598400555999</v>
      </c>
      <c r="AT167" s="413">
        <v>7148.7598400555999</v>
      </c>
      <c r="AU167" s="413">
        <v>7148.7598400555999</v>
      </c>
      <c r="AV167" s="413">
        <v>7148.7598400555999</v>
      </c>
      <c r="AW167" s="413">
        <v>7148.7598400555999</v>
      </c>
      <c r="AX167" s="413">
        <v>7148.7598400555999</v>
      </c>
      <c r="AY167" s="413">
        <v>7148.7598400555999</v>
      </c>
      <c r="AZ167" s="413">
        <v>7148.7598400555999</v>
      </c>
      <c r="BA167" s="413">
        <v>7148.7598400555999</v>
      </c>
      <c r="BB167" s="413">
        <v>7148.7598400555999</v>
      </c>
      <c r="BC167" s="413">
        <v>7148.7598400555999</v>
      </c>
      <c r="BD167" s="413">
        <v>7148.7598400555999</v>
      </c>
      <c r="BE167" s="413">
        <v>7148.7598400555999</v>
      </c>
      <c r="BF167" s="413">
        <v>7148.7598400555999</v>
      </c>
      <c r="BG167" s="413">
        <v>7148.7598400555999</v>
      </c>
      <c r="BH167" s="413">
        <v>7148.7598400555999</v>
      </c>
    </row>
    <row r="168" spans="3:60">
      <c r="C168" s="454" t="s">
        <v>1648</v>
      </c>
      <c r="E168" s="414">
        <v>532367.2287812687</v>
      </c>
      <c r="F168" s="414">
        <v>491264.42592243012</v>
      </c>
      <c r="G168" s="414">
        <v>450563.49334752315</v>
      </c>
      <c r="H168" s="414">
        <v>420150.44004126883</v>
      </c>
      <c r="I168" s="414">
        <v>393595.34146075929</v>
      </c>
      <c r="J168" s="414">
        <v>369933.70892455813</v>
      </c>
      <c r="K168" s="414">
        <v>352059.00847697409</v>
      </c>
      <c r="L168" s="414">
        <v>337077.77407369867</v>
      </c>
      <c r="M168" s="414">
        <v>322096.53967042314</v>
      </c>
      <c r="N168" s="414">
        <v>307115.3052671476</v>
      </c>
      <c r="O168" s="414">
        <v>292134.07086387207</v>
      </c>
      <c r="P168" s="414">
        <v>277152.83646059665</v>
      </c>
      <c r="Q168" s="414">
        <v>262171.60205732111</v>
      </c>
      <c r="R168" s="414">
        <v>247190.36765404558</v>
      </c>
      <c r="S168" s="414">
        <v>232209.13325077007</v>
      </c>
      <c r="T168" s="414">
        <v>217227.89884749459</v>
      </c>
      <c r="U168" s="414">
        <v>202246.66444421912</v>
      </c>
      <c r="V168" s="414">
        <v>187265.43004094364</v>
      </c>
      <c r="W168" s="414">
        <v>172284.19563766816</v>
      </c>
      <c r="X168" s="414">
        <v>157302.96123439269</v>
      </c>
      <c r="Y168" s="414">
        <v>145896.10675114501</v>
      </c>
      <c r="Z168" s="414">
        <v>138063.63218792513</v>
      </c>
      <c r="AA168" s="414">
        <v>130231.15762470526</v>
      </c>
      <c r="AB168" s="414">
        <v>122398.68306148538</v>
      </c>
      <c r="AC168" s="414">
        <v>114566.20849826551</v>
      </c>
      <c r="AD168" s="414">
        <v>106733.73393504563</v>
      </c>
      <c r="AE168" s="414">
        <v>98901.259371825756</v>
      </c>
      <c r="AF168" s="414">
        <v>91068.784808605895</v>
      </c>
      <c r="AG168" s="414">
        <v>83236.31024538599</v>
      </c>
      <c r="AH168" s="414">
        <v>75403.83568216601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7868.304680423113</v>
      </c>
      <c r="F174" s="323">
        <v>54330.341902700296</v>
      </c>
      <c r="G174" s="323">
        <v>50826.97049118932</v>
      </c>
      <c r="H174" s="323">
        <v>48209.138054701602</v>
      </c>
      <c r="I174" s="323">
        <v>45923.382733847626</v>
      </c>
      <c r="J174" s="323">
        <v>43886.68524971891</v>
      </c>
      <c r="K174" s="323">
        <v>42348.103439040795</v>
      </c>
      <c r="L174" s="323">
        <v>41058.579465087969</v>
      </c>
      <c r="M174" s="323">
        <v>39769.055491135143</v>
      </c>
      <c r="N174" s="323">
        <v>38479.531517182317</v>
      </c>
      <c r="O174" s="323">
        <v>37190.007543229483</v>
      </c>
      <c r="P174" s="323">
        <v>35900.483569276665</v>
      </c>
      <c r="Q174" s="323">
        <v>34610.959595323831</v>
      </c>
      <c r="R174" s="323">
        <v>33321.435621370998</v>
      </c>
      <c r="S174" s="323">
        <v>32031.911647418161</v>
      </c>
      <c r="T174" s="323">
        <v>30742.387673465342</v>
      </c>
      <c r="U174" s="323">
        <v>29452.863699512516</v>
      </c>
      <c r="V174" s="323">
        <v>28163.33972555969</v>
      </c>
      <c r="W174" s="323">
        <v>26873.815751606864</v>
      </c>
      <c r="X174" s="323">
        <v>25584.291777654038</v>
      </c>
      <c r="Y174" s="323">
        <v>24602.435948716262</v>
      </c>
      <c r="Z174" s="323">
        <v>23928.248264793536</v>
      </c>
      <c r="AA174" s="323">
        <v>23254.060580870817</v>
      </c>
      <c r="AB174" s="323">
        <v>22579.872896948091</v>
      </c>
      <c r="AC174" s="323">
        <v>21905.685213025365</v>
      </c>
      <c r="AD174" s="323">
        <v>21231.497529102646</v>
      </c>
      <c r="AE174" s="323">
        <v>20557.30984517992</v>
      </c>
      <c r="AF174" s="323">
        <v>19883.122161257201</v>
      </c>
      <c r="AG174" s="323">
        <v>19208.934477334475</v>
      </c>
      <c r="AH174" s="323">
        <v>18534.746793411741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4875.815639604218</v>
      </c>
      <c r="F181" s="323">
        <v>-124402.33078707107</v>
      </c>
      <c r="G181" s="323">
        <v>-57517.913004188405</v>
      </c>
      <c r="H181" s="323">
        <v>-17903.071924039963</v>
      </c>
      <c r="I181" s="323">
        <v>-20188.827244893939</v>
      </c>
      <c r="J181" s="323">
        <v>9448.9804084544667</v>
      </c>
      <c r="K181" s="323">
        <v>39584.903735253472</v>
      </c>
      <c r="L181" s="323">
        <v>38295.379761300646</v>
      </c>
      <c r="M181" s="323">
        <v>37005.85578734782</v>
      </c>
      <c r="N181" s="323">
        <v>35716.331813394994</v>
      </c>
      <c r="O181" s="323">
        <v>34426.807839442161</v>
      </c>
      <c r="P181" s="323">
        <v>33137.283865489342</v>
      </c>
      <c r="Q181" s="323">
        <v>31847.759891536505</v>
      </c>
      <c r="R181" s="323">
        <v>30558.235917583672</v>
      </c>
      <c r="S181" s="323">
        <v>29268.711943630835</v>
      </c>
      <c r="T181" s="323">
        <v>27979.187969678016</v>
      </c>
      <c r="U181" s="323">
        <v>26689.66399572519</v>
      </c>
      <c r="V181" s="323">
        <v>25400.140021772364</v>
      </c>
      <c r="W181" s="323">
        <v>24110.616047819538</v>
      </c>
      <c r="X181" s="323">
        <v>22821.092073866712</v>
      </c>
      <c r="Y181" s="323">
        <v>21839.236244928936</v>
      </c>
      <c r="Z181" s="323">
        <v>21165.04856100621</v>
      </c>
      <c r="AA181" s="323">
        <v>20490.860877083491</v>
      </c>
      <c r="AB181" s="323">
        <v>19816.673193160765</v>
      </c>
      <c r="AC181" s="323">
        <v>19142.485509238039</v>
      </c>
      <c r="AD181" s="323">
        <v>18468.29782531532</v>
      </c>
      <c r="AE181" s="323">
        <v>17794.110141392594</v>
      </c>
      <c r="AF181" s="323">
        <v>17119.922457469875</v>
      </c>
      <c r="AG181" s="323">
        <v>16445.734773547149</v>
      </c>
      <c r="AH181" s="323">
        <v>15771.547089624417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523.921284316886</v>
      </c>
      <c r="F183" s="323">
        <v>-26124.489465284925</v>
      </c>
      <c r="G183" s="323">
        <v>-12078.761730879565</v>
      </c>
      <c r="H183" s="323">
        <v>-3759.6451040483921</v>
      </c>
      <c r="I183" s="323">
        <v>-4239.6537214277269</v>
      </c>
      <c r="J183" s="323">
        <v>1984.2858857754379</v>
      </c>
      <c r="K183" s="323">
        <v>8312.8297844032295</v>
      </c>
      <c r="L183" s="323">
        <v>8042.0297498731352</v>
      </c>
      <c r="M183" s="323">
        <v>7771.2297153430418</v>
      </c>
      <c r="N183" s="323">
        <v>7500.4296808129484</v>
      </c>
      <c r="O183" s="323">
        <v>7229.6296462828532</v>
      </c>
      <c r="P183" s="323">
        <v>6958.8296117527616</v>
      </c>
      <c r="Q183" s="323">
        <v>6688.0295772226655</v>
      </c>
      <c r="R183" s="323">
        <v>6417.2295426925712</v>
      </c>
      <c r="S183" s="323">
        <v>6146.429508162475</v>
      </c>
      <c r="T183" s="323">
        <v>5875.6294736323835</v>
      </c>
      <c r="U183" s="323">
        <v>5604.8294391022901</v>
      </c>
      <c r="V183" s="323">
        <v>5334.0294045721967</v>
      </c>
      <c r="W183" s="323">
        <v>5063.2293700421023</v>
      </c>
      <c r="X183" s="323">
        <v>4792.4293355120089</v>
      </c>
      <c r="Y183" s="323">
        <v>4586.2396114350768</v>
      </c>
      <c r="Z183" s="323">
        <v>4444.660197811304</v>
      </c>
      <c r="AA183" s="323">
        <v>4303.080784187533</v>
      </c>
      <c r="AB183" s="323">
        <v>4161.5013705637602</v>
      </c>
      <c r="AC183" s="323">
        <v>4019.9219569399879</v>
      </c>
      <c r="AD183" s="323">
        <v>3878.342543316217</v>
      </c>
      <c r="AE183" s="323">
        <v>3736.7631296924446</v>
      </c>
      <c r="AF183" s="323">
        <v>3595.1837160686737</v>
      </c>
      <c r="AG183" s="323">
        <v>3453.6043024449009</v>
      </c>
      <c r="AH183" s="323">
        <v>3312.024888821127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81">
    <tabColor theme="6"/>
  </sheetPr>
  <dimension ref="A2:BI183"/>
  <sheetViews>
    <sheetView topLeftCell="A73" workbookViewId="0">
      <selection activeCell="P12" sqref="P12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220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220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220">
        <v>0</v>
      </c>
      <c r="Y16" s="323">
        <v>1787.1899600139004</v>
      </c>
      <c r="Z16" s="323">
        <v>3574.3799200278008</v>
      </c>
      <c r="AA16" s="323">
        <v>5361.5698800417013</v>
      </c>
      <c r="AB16" s="323">
        <v>7148.7598400556017</v>
      </c>
      <c r="AC16" s="323">
        <v>8935.9498000695021</v>
      </c>
      <c r="AD16" s="323">
        <v>10723.139760083403</v>
      </c>
      <c r="AE16" s="323">
        <v>12510.329720097303</v>
      </c>
      <c r="AF16" s="323">
        <v>14297.519680111203</v>
      </c>
      <c r="AG16" s="323">
        <v>16084.709640125104</v>
      </c>
      <c r="AH16" s="323">
        <v>17871.899600139004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186.1487909556354</v>
      </c>
      <c r="F17" s="399">
        <v>-11386.324711399327</v>
      </c>
      <c r="G17" s="399">
        <v>-15371.538360389093</v>
      </c>
      <c r="H17" s="399">
        <v>-17427.774646506499</v>
      </c>
      <c r="I17" s="399">
        <v>-19484.010932623907</v>
      </c>
      <c r="J17" s="399">
        <v>-20093.514196587046</v>
      </c>
      <c r="K17" s="399">
        <v>-19256.28443839592</v>
      </c>
      <c r="L17" s="399">
        <v>-18419.054680204794</v>
      </c>
      <c r="M17" s="399">
        <v>-17581.824922013668</v>
      </c>
      <c r="N17" s="399">
        <v>-16744.595163822542</v>
      </c>
      <c r="O17" s="399">
        <v>-15907.365405631415</v>
      </c>
      <c r="P17" s="399">
        <v>-15070.135647440289</v>
      </c>
      <c r="Q17" s="399">
        <v>-14232.905889249163</v>
      </c>
      <c r="R17" s="399">
        <v>-13395.676131058037</v>
      </c>
      <c r="S17" s="399">
        <v>-12558.446372866911</v>
      </c>
      <c r="T17" s="399">
        <v>-11721.216614675785</v>
      </c>
      <c r="U17" s="399">
        <v>-10883.986856484658</v>
      </c>
      <c r="V17" s="399">
        <v>-10046.757098293532</v>
      </c>
      <c r="W17" s="399">
        <v>-9209.527340102406</v>
      </c>
      <c r="X17" s="399">
        <v>-8372.2975819112798</v>
      </c>
      <c r="Y17" s="399">
        <v>-7535.0678237201528</v>
      </c>
      <c r="Z17" s="399">
        <v>-6697.8380655290257</v>
      </c>
      <c r="AA17" s="399">
        <v>-5860.6083073378986</v>
      </c>
      <c r="AB17" s="399">
        <v>-5023.3785491467715</v>
      </c>
      <c r="AC17" s="399">
        <v>-4186.1487909556445</v>
      </c>
      <c r="AD17" s="399">
        <v>-3348.9190327645174</v>
      </c>
      <c r="AE17" s="399">
        <v>-2511.6892745733903</v>
      </c>
      <c r="AF17" s="399">
        <v>-1674.4595163822632</v>
      </c>
      <c r="AG17" s="399">
        <v>-837.22975819113617</v>
      </c>
      <c r="AH17" s="399">
        <v>-9.094947017729282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10" t="s">
        <v>40</v>
      </c>
      <c r="E18" s="220">
        <v>128707.46362033437</v>
      </c>
      <c r="F18" s="220">
        <v>116924.74934088068</v>
      </c>
      <c r="G18" s="220">
        <v>108356.99733288091</v>
      </c>
      <c r="H18" s="220">
        <v>101718.22268775351</v>
      </c>
      <c r="I18" s="220">
        <v>95079.448042626114</v>
      </c>
      <c r="J18" s="220">
        <v>89887.406419652965</v>
      </c>
      <c r="K18" s="220">
        <v>86142.097818834096</v>
      </c>
      <c r="L18" s="220">
        <v>82396.789218015227</v>
      </c>
      <c r="M18" s="220">
        <v>78651.480617196343</v>
      </c>
      <c r="N18" s="220">
        <v>74906.172016377459</v>
      </c>
      <c r="O18" s="220">
        <v>71160.86341555859</v>
      </c>
      <c r="P18" s="220">
        <v>67415.55481473972</v>
      </c>
      <c r="Q18" s="220">
        <v>63670.246213920836</v>
      </c>
      <c r="R18" s="220">
        <v>59924.937613101953</v>
      </c>
      <c r="S18" s="220">
        <v>56179.629012283083</v>
      </c>
      <c r="T18" s="220">
        <v>52434.320411464214</v>
      </c>
      <c r="U18" s="220">
        <v>48689.011810645345</v>
      </c>
      <c r="V18" s="220">
        <v>44943.703209826475</v>
      </c>
      <c r="W18" s="220">
        <v>41198.394609007606</v>
      </c>
      <c r="X18" s="220">
        <v>37453.086008188737</v>
      </c>
      <c r="Y18" s="323">
        <v>35494.967367383768</v>
      </c>
      <c r="Z18" s="323">
        <v>33536.848726578799</v>
      </c>
      <c r="AA18" s="323">
        <v>31578.73008577383</v>
      </c>
      <c r="AB18" s="323">
        <v>29620.611444968861</v>
      </c>
      <c r="AC18" s="323">
        <v>27662.492804163892</v>
      </c>
      <c r="AD18" s="323">
        <v>25704.374163358923</v>
      </c>
      <c r="AE18" s="323">
        <v>23746.255522553958</v>
      </c>
      <c r="AF18" s="323">
        <v>21788.136881748989</v>
      </c>
      <c r="AG18" s="323">
        <v>19830.018240944006</v>
      </c>
      <c r="AH18" s="323">
        <v>17871.899600138997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3091.80719531717</v>
      </c>
      <c r="F20" s="220">
        <v>122816.10648060753</v>
      </c>
      <c r="G20" s="220">
        <v>112640.87333688079</v>
      </c>
      <c r="H20" s="220">
        <v>105037.61001031721</v>
      </c>
      <c r="I20" s="220">
        <v>98398.835365189821</v>
      </c>
      <c r="J20" s="220">
        <v>92483.427231139533</v>
      </c>
      <c r="K20" s="220">
        <v>88014.752119243523</v>
      </c>
      <c r="L20" s="220">
        <v>84269.443518424669</v>
      </c>
      <c r="M20" s="220">
        <v>80524.134917605785</v>
      </c>
      <c r="N20" s="220">
        <v>76778.826316786901</v>
      </c>
      <c r="O20" s="220">
        <v>73033.517715968017</v>
      </c>
      <c r="P20" s="220">
        <v>69288.209115149162</v>
      </c>
      <c r="Q20" s="220">
        <v>65542.900514330278</v>
      </c>
      <c r="R20" s="220">
        <v>61797.591913511395</v>
      </c>
      <c r="S20" s="220">
        <v>58052.283312692518</v>
      </c>
      <c r="T20" s="220">
        <v>54306.974711873649</v>
      </c>
      <c r="U20" s="220">
        <v>50561.666111054779</v>
      </c>
      <c r="V20" s="220">
        <v>46816.35751023591</v>
      </c>
      <c r="W20" s="220">
        <v>43071.048909417041</v>
      </c>
      <c r="X20" s="220">
        <v>39325.740308598171</v>
      </c>
      <c r="Y20" s="323">
        <v>36474.026687786252</v>
      </c>
      <c r="Z20" s="323">
        <v>34515.908046981283</v>
      </c>
      <c r="AA20" s="323">
        <v>32557.789406176315</v>
      </c>
      <c r="AB20" s="323">
        <v>30599.670765371346</v>
      </c>
      <c r="AC20" s="323">
        <v>28641.552124566377</v>
      </c>
      <c r="AD20" s="323">
        <v>26683.433483761408</v>
      </c>
      <c r="AE20" s="323">
        <v>24725.314842956439</v>
      </c>
      <c r="AF20" s="323">
        <v>22767.196202151474</v>
      </c>
      <c r="AG20" s="323">
        <v>20809.077561346498</v>
      </c>
      <c r="AH20" s="323">
        <v>18850.95892054150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56.003657318441</v>
      </c>
      <c r="F22" s="311">
        <v>10571.512962887737</v>
      </c>
      <c r="G22" s="311">
        <v>9695.6701100099926</v>
      </c>
      <c r="H22" s="311">
        <v>9041.2120008880629</v>
      </c>
      <c r="I22" s="311">
        <v>8469.7731706745672</v>
      </c>
      <c r="J22" s="311">
        <v>7960.5987996423901</v>
      </c>
      <c r="K22" s="311">
        <v>7575.9533469728603</v>
      </c>
      <c r="L22" s="311">
        <v>7253.5723534846547</v>
      </c>
      <c r="M22" s="311">
        <v>6931.1913599964473</v>
      </c>
      <c r="N22" s="311">
        <v>6608.8103665082399</v>
      </c>
      <c r="O22" s="311">
        <v>6286.4293730200316</v>
      </c>
      <c r="P22" s="311">
        <v>5964.0483795318269</v>
      </c>
      <c r="Q22" s="311">
        <v>5641.6673860436185</v>
      </c>
      <c r="R22" s="311">
        <v>5319.2863925554111</v>
      </c>
      <c r="S22" s="311">
        <v>4996.9053990672037</v>
      </c>
      <c r="T22" s="311">
        <v>4674.5244055789981</v>
      </c>
      <c r="U22" s="311">
        <v>4352.1434120907916</v>
      </c>
      <c r="V22" s="311">
        <v>4029.7624186025846</v>
      </c>
      <c r="W22" s="311">
        <v>3707.3814251143781</v>
      </c>
      <c r="X22" s="311">
        <v>3385.0004316261716</v>
      </c>
      <c r="Y22" s="322">
        <v>3139.536474391728</v>
      </c>
      <c r="Z22" s="322">
        <v>2970.9895534110474</v>
      </c>
      <c r="AA22" s="322">
        <v>2802.4426324303663</v>
      </c>
      <c r="AB22" s="322">
        <v>2633.8957114496857</v>
      </c>
      <c r="AC22" s="322">
        <v>2465.3487904690046</v>
      </c>
      <c r="AD22" s="322">
        <v>2296.8018694883235</v>
      </c>
      <c r="AE22" s="322">
        <v>2128.2549485076429</v>
      </c>
      <c r="AF22" s="322">
        <v>1959.7080275269623</v>
      </c>
      <c r="AG22" s="322">
        <v>1791.1611065462807</v>
      </c>
      <c r="AH22" s="322">
        <v>1622.6141855655978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220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220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2262.2657721694936</v>
      </c>
      <c r="F25" s="220">
        <v>-2262.2657721694936</v>
      </c>
      <c r="G25" s="220">
        <v>-2262.2657721694936</v>
      </c>
      <c r="H25" s="220">
        <v>-2262.2657721694936</v>
      </c>
      <c r="I25" s="220">
        <v>-2262.2657721694936</v>
      </c>
      <c r="J25" s="220">
        <v>-2262.2657721694936</v>
      </c>
      <c r="K25" s="220">
        <v>-2262.2657721694936</v>
      </c>
      <c r="L25" s="220">
        <v>-2262.2657721694936</v>
      </c>
      <c r="M25" s="220">
        <v>-2262.2657721694936</v>
      </c>
      <c r="N25" s="220">
        <v>-2262.2657721694936</v>
      </c>
      <c r="O25" s="220">
        <v>-2262.2657721694936</v>
      </c>
      <c r="P25" s="220">
        <v>-2262.2657721694936</v>
      </c>
      <c r="Q25" s="220">
        <v>-2262.2657721694936</v>
      </c>
      <c r="R25" s="220">
        <v>-2262.2657721694936</v>
      </c>
      <c r="S25" s="220">
        <v>-2262.2657721694936</v>
      </c>
      <c r="T25" s="220">
        <v>-2262.2657721694936</v>
      </c>
      <c r="U25" s="220">
        <v>-2262.2657721694936</v>
      </c>
      <c r="V25" s="220">
        <v>-2262.2657721694936</v>
      </c>
      <c r="W25" s="220">
        <v>-2262.2657721694936</v>
      </c>
      <c r="X25" s="220">
        <v>-2262.2657721694936</v>
      </c>
      <c r="Y25" s="323">
        <v>-2262.2657721694936</v>
      </c>
      <c r="Z25" s="323">
        <v>-2262.2657721694936</v>
      </c>
      <c r="AA25" s="323">
        <v>-2262.2657721694936</v>
      </c>
      <c r="AB25" s="323">
        <v>-2262.2657721694936</v>
      </c>
      <c r="AC25" s="323">
        <v>-2262.2657721694936</v>
      </c>
      <c r="AD25" s="323">
        <v>-2262.2657721694936</v>
      </c>
      <c r="AE25" s="323">
        <v>-2262.2657721694936</v>
      </c>
      <c r="AF25" s="323">
        <v>-2262.2657721694936</v>
      </c>
      <c r="AG25" s="323">
        <v>-2262.2657721694936</v>
      </c>
      <c r="AH25" s="323">
        <v>-2262.2657721694936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4467.076170105778</v>
      </c>
      <c r="F27" s="73">
        <v>13582.585475675074</v>
      </c>
      <c r="G27" s="73">
        <v>12706.74262279733</v>
      </c>
      <c r="H27" s="73">
        <v>12052.2845136754</v>
      </c>
      <c r="I27" s="73">
        <v>11480.845683461906</v>
      </c>
      <c r="J27" s="73">
        <v>10971.671312429728</v>
      </c>
      <c r="K27" s="73">
        <v>10587.025859760199</v>
      </c>
      <c r="L27" s="73">
        <v>10264.644866271992</v>
      </c>
      <c r="M27" s="73">
        <v>9942.2638727837857</v>
      </c>
      <c r="N27" s="73">
        <v>9619.8828792955792</v>
      </c>
      <c r="O27" s="73">
        <v>9297.5018858073709</v>
      </c>
      <c r="P27" s="73">
        <v>8975.1208923191662</v>
      </c>
      <c r="Q27" s="73">
        <v>8652.7398988309578</v>
      </c>
      <c r="R27" s="73">
        <v>8330.3589053427495</v>
      </c>
      <c r="S27" s="73">
        <v>8007.9779118545403</v>
      </c>
      <c r="T27" s="73">
        <v>7685.5969183663356</v>
      </c>
      <c r="U27" s="73">
        <v>7363.215924878129</v>
      </c>
      <c r="V27" s="73">
        <v>7040.8349313899225</v>
      </c>
      <c r="W27" s="73">
        <v>6718.453937901716</v>
      </c>
      <c r="X27" s="73">
        <v>6396.0729444135095</v>
      </c>
      <c r="Y27" s="73">
        <v>6150.6089871790655</v>
      </c>
      <c r="Z27" s="73">
        <v>5982.0620661983839</v>
      </c>
      <c r="AA27" s="73">
        <v>5813.5151452177042</v>
      </c>
      <c r="AB27" s="73">
        <v>5644.9682242370227</v>
      </c>
      <c r="AC27" s="73">
        <v>5476.4213032563412</v>
      </c>
      <c r="AD27" s="73">
        <v>5307.8743822756614</v>
      </c>
      <c r="AE27" s="73">
        <v>5139.3274612949799</v>
      </c>
      <c r="AF27" s="73">
        <v>4970.7805403143002</v>
      </c>
      <c r="AG27" s="73">
        <v>4802.2336193336187</v>
      </c>
      <c r="AH27" s="73">
        <v>4633.6866983529353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220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220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4467.076170105778</v>
      </c>
      <c r="F47" s="103">
        <v>13582.585475675074</v>
      </c>
      <c r="G47" s="103">
        <v>12706.74262279733</v>
      </c>
      <c r="H47" s="103">
        <v>12052.2845136754</v>
      </c>
      <c r="I47" s="103">
        <v>11480.845683461906</v>
      </c>
      <c r="J47" s="103">
        <v>10971.671312429728</v>
      </c>
      <c r="K47" s="103">
        <v>10587.025859760199</v>
      </c>
      <c r="L47" s="103">
        <v>10264.644866271992</v>
      </c>
      <c r="M47" s="103">
        <v>9942.2638727837857</v>
      </c>
      <c r="N47" s="103">
        <v>9619.8828792955792</v>
      </c>
      <c r="O47" s="103">
        <v>9297.5018858073709</v>
      </c>
      <c r="P47" s="103">
        <v>8975.1208923191662</v>
      </c>
      <c r="Q47" s="103">
        <v>8652.7398988309578</v>
      </c>
      <c r="R47" s="103">
        <v>8330.3589053427495</v>
      </c>
      <c r="S47" s="103">
        <v>8007.9779118545403</v>
      </c>
      <c r="T47" s="103">
        <v>7685.5969183663356</v>
      </c>
      <c r="U47" s="103">
        <v>7363.215924878129</v>
      </c>
      <c r="V47" s="103">
        <v>7040.8349313899225</v>
      </c>
      <c r="W47" s="103">
        <v>6718.453937901716</v>
      </c>
      <c r="X47" s="103">
        <v>6396.0729444135095</v>
      </c>
      <c r="Y47" s="103">
        <v>6150.6089871790655</v>
      </c>
      <c r="Z47" s="103">
        <v>5982.0620661983839</v>
      </c>
      <c r="AA47" s="103">
        <v>5813.5151452177042</v>
      </c>
      <c r="AB47" s="103">
        <v>5644.9682242370227</v>
      </c>
      <c r="AC47" s="103">
        <v>5476.4213032563412</v>
      </c>
      <c r="AD47" s="103">
        <v>5307.8743822756614</v>
      </c>
      <c r="AE47" s="103">
        <v>5139.3274612949799</v>
      </c>
      <c r="AF47" s="103">
        <v>4970.7805403143002</v>
      </c>
      <c r="AG47" s="103">
        <v>4802.2336193336187</v>
      </c>
      <c r="AH47" s="103">
        <v>4633.6866983529353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4200.092148463078</v>
      </c>
      <c r="G48" s="79">
        <v>13331.924370973436</v>
      </c>
      <c r="H48" s="79">
        <v>12472.244842629196</v>
      </c>
      <c r="I48" s="79">
        <v>11829.864492407236</v>
      </c>
      <c r="J48" s="79">
        <v>11268.971333981139</v>
      </c>
      <c r="K48" s="79">
        <v>10769.193569401925</v>
      </c>
      <c r="L48" s="79">
        <v>10391.646592516501</v>
      </c>
      <c r="M48" s="79">
        <v>10075.215009477968</v>
      </c>
      <c r="N48" s="79">
        <v>9758.7834264394351</v>
      </c>
      <c r="O48" s="79">
        <v>9442.351843400902</v>
      </c>
      <c r="P48" s="79">
        <v>9125.9202603623671</v>
      </c>
      <c r="Q48" s="79">
        <v>8809.4886773238359</v>
      </c>
      <c r="R48" s="79">
        <v>8493.057094285301</v>
      </c>
      <c r="S48" s="79">
        <v>8176.6255112467661</v>
      </c>
      <c r="T48" s="79">
        <v>7860.1939282082303</v>
      </c>
      <c r="U48" s="79">
        <v>7543.7623451696991</v>
      </c>
      <c r="V48" s="79">
        <v>7227.330762131166</v>
      </c>
      <c r="W48" s="79">
        <v>6910.8991790926329</v>
      </c>
      <c r="X48" s="79">
        <v>6594.4675960541008</v>
      </c>
      <c r="Y48" s="79">
        <v>6278.0360130155677</v>
      </c>
      <c r="Z48" s="79">
        <v>6037.1019935308259</v>
      </c>
      <c r="AA48" s="79">
        <v>5871.6655375998753</v>
      </c>
      <c r="AB48" s="79">
        <v>5706.2290816689274</v>
      </c>
      <c r="AC48" s="79">
        <v>5540.7926257379777</v>
      </c>
      <c r="AD48" s="79">
        <v>5375.3561698070271</v>
      </c>
      <c r="AE48" s="79">
        <v>5209.9197138760792</v>
      </c>
      <c r="AF48" s="79">
        <v>5044.4832579451286</v>
      </c>
      <c r="AG48" s="79">
        <v>4879.0468020141807</v>
      </c>
      <c r="AH48" s="79">
        <v>4713.6103460832301</v>
      </c>
      <c r="AI48" s="79">
        <v>4548.1738901522785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3911.842414680177</v>
      </c>
      <c r="H49" s="79">
        <v>13061.297701049833</v>
      </c>
      <c r="I49" s="79">
        <v>12219.068932362152</v>
      </c>
      <c r="J49" s="79">
        <v>11589.728354206663</v>
      </c>
      <c r="K49" s="79">
        <v>11040.220847500754</v>
      </c>
      <c r="L49" s="79">
        <v>10550.588144382016</v>
      </c>
      <c r="M49" s="79">
        <v>10180.705048437643</v>
      </c>
      <c r="N49" s="79">
        <v>9870.6967560804478</v>
      </c>
      <c r="O49" s="79">
        <v>9560.6884637232524</v>
      </c>
      <c r="P49" s="79">
        <v>9250.680171366057</v>
      </c>
      <c r="Q49" s="79">
        <v>8940.6718790088598</v>
      </c>
      <c r="R49" s="79">
        <v>8630.6635866516663</v>
      </c>
      <c r="S49" s="79">
        <v>8320.6552942944691</v>
      </c>
      <c r="T49" s="79">
        <v>8010.6470019372709</v>
      </c>
      <c r="U49" s="79">
        <v>7700.6387095800728</v>
      </c>
      <c r="V49" s="79">
        <v>7390.6304172228793</v>
      </c>
      <c r="W49" s="79">
        <v>7080.6221248656839</v>
      </c>
      <c r="X49" s="79">
        <v>6770.6138325084885</v>
      </c>
      <c r="Y49" s="79">
        <v>6460.605540151294</v>
      </c>
      <c r="Z49" s="79">
        <v>6150.5972477940986</v>
      </c>
      <c r="AA49" s="79">
        <v>5914.5539829783847</v>
      </c>
      <c r="AB49" s="79">
        <v>5752.4757457041524</v>
      </c>
      <c r="AC49" s="79">
        <v>5590.3975084299227</v>
      </c>
      <c r="AD49" s="79">
        <v>5428.3192711556903</v>
      </c>
      <c r="AE49" s="79">
        <v>5266.241033881458</v>
      </c>
      <c r="AF49" s="79">
        <v>5104.1627966072283</v>
      </c>
      <c r="AG49" s="79">
        <v>4942.0845593329959</v>
      </c>
      <c r="AH49" s="79">
        <v>4780.0063220587654</v>
      </c>
      <c r="AI49" s="79">
        <v>4617.928084784533</v>
      </c>
      <c r="AJ49" s="79">
        <v>4455.8498475102997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3623.592680897273</v>
      </c>
      <c r="I50" s="79">
        <v>12790.671031126227</v>
      </c>
      <c r="J50" s="79">
        <v>11965.893022095106</v>
      </c>
      <c r="K50" s="79">
        <v>11349.592216006089</v>
      </c>
      <c r="L50" s="79">
        <v>10811.470361020369</v>
      </c>
      <c r="M50" s="79">
        <v>10331.982719362106</v>
      </c>
      <c r="N50" s="79">
        <v>9969.7635043587834</v>
      </c>
      <c r="O50" s="79">
        <v>9666.1785026829257</v>
      </c>
      <c r="P50" s="79">
        <v>9362.593501007068</v>
      </c>
      <c r="Q50" s="79">
        <v>9059.0084993312103</v>
      </c>
      <c r="R50" s="79">
        <v>8755.4234976553507</v>
      </c>
      <c r="S50" s="79">
        <v>8451.8384959794948</v>
      </c>
      <c r="T50" s="79">
        <v>8148.2534943036353</v>
      </c>
      <c r="U50" s="79">
        <v>7844.6684926277749</v>
      </c>
      <c r="V50" s="79">
        <v>7541.0834909519144</v>
      </c>
      <c r="W50" s="79">
        <v>7237.4984892760585</v>
      </c>
      <c r="X50" s="79">
        <v>6933.9134876002008</v>
      </c>
      <c r="Y50" s="79">
        <v>6630.3284859243431</v>
      </c>
      <c r="Z50" s="79">
        <v>6326.7434842484863</v>
      </c>
      <c r="AA50" s="79">
        <v>6023.1584825726286</v>
      </c>
      <c r="AB50" s="79">
        <v>5792.0059724259427</v>
      </c>
      <c r="AC50" s="79">
        <v>5633.2859538084285</v>
      </c>
      <c r="AD50" s="79">
        <v>5474.5659351909171</v>
      </c>
      <c r="AE50" s="79">
        <v>5315.845916573403</v>
      </c>
      <c r="AF50" s="79">
        <v>5157.1258979558879</v>
      </c>
      <c r="AG50" s="79">
        <v>4998.4058793383765</v>
      </c>
      <c r="AH50" s="79">
        <v>4839.6858607208624</v>
      </c>
      <c r="AI50" s="79">
        <v>4680.9658421033491</v>
      </c>
      <c r="AJ50" s="79">
        <v>4522.245823485835</v>
      </c>
      <c r="AK50" s="79">
        <v>4363.525804868319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3335.342947114368</v>
      </c>
      <c r="J51" s="79">
        <v>12520.044361202621</v>
      </c>
      <c r="K51" s="79">
        <v>11712.71711182806</v>
      </c>
      <c r="L51" s="79">
        <v>11109.456077805515</v>
      </c>
      <c r="M51" s="79">
        <v>10582.719874539982</v>
      </c>
      <c r="N51" s="79">
        <v>10113.377294342195</v>
      </c>
      <c r="O51" s="79">
        <v>9758.8219602799236</v>
      </c>
      <c r="P51" s="79">
        <v>9461.6602492854036</v>
      </c>
      <c r="Q51" s="79">
        <v>9164.4985382908835</v>
      </c>
      <c r="R51" s="79">
        <v>8867.3368272963635</v>
      </c>
      <c r="S51" s="79">
        <v>8570.1751163018416</v>
      </c>
      <c r="T51" s="79">
        <v>8273.0134053073234</v>
      </c>
      <c r="U51" s="79">
        <v>7975.8516943128016</v>
      </c>
      <c r="V51" s="79">
        <v>7678.6899833182788</v>
      </c>
      <c r="W51" s="79">
        <v>7381.528272323756</v>
      </c>
      <c r="X51" s="79">
        <v>7084.3665613292378</v>
      </c>
      <c r="Y51" s="79">
        <v>6787.2048503347178</v>
      </c>
      <c r="Z51" s="79">
        <v>6490.0431393401977</v>
      </c>
      <c r="AA51" s="79">
        <v>6192.8814283456786</v>
      </c>
      <c r="AB51" s="79">
        <v>5895.7197173511586</v>
      </c>
      <c r="AC51" s="79">
        <v>5669.4579618735006</v>
      </c>
      <c r="AD51" s="79">
        <v>5514.0961619127047</v>
      </c>
      <c r="AE51" s="79">
        <v>5358.7343619519115</v>
      </c>
      <c r="AF51" s="79">
        <v>5203.3725619911156</v>
      </c>
      <c r="AG51" s="79">
        <v>5048.0107620303179</v>
      </c>
      <c r="AH51" s="79">
        <v>4892.6489620695247</v>
      </c>
      <c r="AI51" s="79">
        <v>4737.2871621087288</v>
      </c>
      <c r="AJ51" s="79">
        <v>4581.9253621479329</v>
      </c>
      <c r="AK51" s="79">
        <v>4426.563562187137</v>
      </c>
      <c r="AL51" s="79">
        <v>4271.2017622263402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3047.093213331465</v>
      </c>
      <c r="K52" s="79">
        <v>12249.417691279015</v>
      </c>
      <c r="L52" s="79">
        <v>11459.541201561016</v>
      </c>
      <c r="M52" s="79">
        <v>10869.319939604942</v>
      </c>
      <c r="N52" s="79">
        <v>10353.969388059597</v>
      </c>
      <c r="O52" s="79">
        <v>9894.7718693222851</v>
      </c>
      <c r="P52" s="79">
        <v>9547.8804162010638</v>
      </c>
      <c r="Q52" s="79">
        <v>9257.1419958878814</v>
      </c>
      <c r="R52" s="79">
        <v>8966.4035755746991</v>
      </c>
      <c r="S52" s="79">
        <v>8675.6651552615167</v>
      </c>
      <c r="T52" s="79">
        <v>8384.9267349483325</v>
      </c>
      <c r="U52" s="79">
        <v>8094.188314635152</v>
      </c>
      <c r="V52" s="79">
        <v>7803.4498943219678</v>
      </c>
      <c r="W52" s="79">
        <v>7512.7114740087827</v>
      </c>
      <c r="X52" s="79">
        <v>7221.9730536955985</v>
      </c>
      <c r="Y52" s="79">
        <v>6931.234633382418</v>
      </c>
      <c r="Z52" s="79">
        <v>6640.4962130692356</v>
      </c>
      <c r="AA52" s="79">
        <v>6349.7577927560533</v>
      </c>
      <c r="AB52" s="79">
        <v>6059.0193724428718</v>
      </c>
      <c r="AC52" s="79">
        <v>5768.2809521296895</v>
      </c>
      <c r="AD52" s="79">
        <v>5546.9099513210595</v>
      </c>
      <c r="AE52" s="79">
        <v>5394.9063700169809</v>
      </c>
      <c r="AF52" s="79">
        <v>5242.9027887129059</v>
      </c>
      <c r="AG52" s="79">
        <v>5090.8992074088283</v>
      </c>
      <c r="AH52" s="79">
        <v>4938.8956261047479</v>
      </c>
      <c r="AI52" s="79">
        <v>4786.8920448006729</v>
      </c>
      <c r="AJ52" s="79">
        <v>4634.8884634965953</v>
      </c>
      <c r="AK52" s="79">
        <v>4482.8848821925176</v>
      </c>
      <c r="AL52" s="79">
        <v>4330.881300888439</v>
      </c>
      <c r="AM52" s="79">
        <v>4178.877719584360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2758.843479548563</v>
      </c>
      <c r="L53" s="79">
        <v>11978.79102135541</v>
      </c>
      <c r="M53" s="79">
        <v>11206.365291293972</v>
      </c>
      <c r="N53" s="79">
        <v>10629.18380140437</v>
      </c>
      <c r="O53" s="79">
        <v>10125.218901579212</v>
      </c>
      <c r="P53" s="79">
        <v>9676.1664443023747</v>
      </c>
      <c r="Q53" s="79">
        <v>9336.938872122204</v>
      </c>
      <c r="R53" s="79">
        <v>9052.6237424903593</v>
      </c>
      <c r="S53" s="79">
        <v>8768.3086128585146</v>
      </c>
      <c r="T53" s="79">
        <v>8483.9934832266699</v>
      </c>
      <c r="U53" s="79">
        <v>8199.6783535948234</v>
      </c>
      <c r="V53" s="79">
        <v>7915.3632239629806</v>
      </c>
      <c r="W53" s="79">
        <v>7631.0480943311341</v>
      </c>
      <c r="X53" s="79">
        <v>7346.7329646992866</v>
      </c>
      <c r="Y53" s="79">
        <v>7062.417835067441</v>
      </c>
      <c r="Z53" s="79">
        <v>6778.1027054355982</v>
      </c>
      <c r="AA53" s="79">
        <v>6493.7875758037535</v>
      </c>
      <c r="AB53" s="79">
        <v>6209.4724461719088</v>
      </c>
      <c r="AC53" s="79">
        <v>5925.157316540065</v>
      </c>
      <c r="AD53" s="79">
        <v>5640.8421869082204</v>
      </c>
      <c r="AE53" s="79">
        <v>5424.3619407686183</v>
      </c>
      <c r="AF53" s="79">
        <v>5275.716578121257</v>
      </c>
      <c r="AG53" s="79">
        <v>5127.0712154739003</v>
      </c>
      <c r="AH53" s="79">
        <v>4978.4258528265409</v>
      </c>
      <c r="AI53" s="79">
        <v>4829.7804901791787</v>
      </c>
      <c r="AJ53" s="79">
        <v>4681.1351275318211</v>
      </c>
      <c r="AK53" s="79">
        <v>4532.4897648844617</v>
      </c>
      <c r="AL53" s="79">
        <v>4383.8444022371023</v>
      </c>
      <c r="AM53" s="79">
        <v>4235.199039589741</v>
      </c>
      <c r="AN53" s="79">
        <v>4086.553676942380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2470.593745765656</v>
      </c>
      <c r="M54" s="79">
        <v>11708.164351431802</v>
      </c>
      <c r="N54" s="79">
        <v>10953.189381026925</v>
      </c>
      <c r="O54" s="79">
        <v>10389.047663203793</v>
      </c>
      <c r="P54" s="79">
        <v>9896.4684150988251</v>
      </c>
      <c r="Q54" s="79">
        <v>9457.5610192824624</v>
      </c>
      <c r="R54" s="79">
        <v>9125.9973280433423</v>
      </c>
      <c r="S54" s="79">
        <v>8848.1054890928353</v>
      </c>
      <c r="T54" s="79">
        <v>8570.2136501423283</v>
      </c>
      <c r="U54" s="79">
        <v>8292.3218111918213</v>
      </c>
      <c r="V54" s="79">
        <v>8014.4299722413125</v>
      </c>
      <c r="W54" s="79">
        <v>7736.5381332908073</v>
      </c>
      <c r="X54" s="79">
        <v>7458.6462943402994</v>
      </c>
      <c r="Y54" s="79">
        <v>7180.7544553897897</v>
      </c>
      <c r="Z54" s="79">
        <v>6902.8626164392817</v>
      </c>
      <c r="AA54" s="79">
        <v>6624.9707774887765</v>
      </c>
      <c r="AB54" s="79">
        <v>6347.0789385382695</v>
      </c>
      <c r="AC54" s="79">
        <v>6069.1870995877625</v>
      </c>
      <c r="AD54" s="79">
        <v>5791.2952606372564</v>
      </c>
      <c r="AE54" s="79">
        <v>5513.4034216867494</v>
      </c>
      <c r="AF54" s="79">
        <v>5301.8139302161753</v>
      </c>
      <c r="AG54" s="79">
        <v>5156.5267862255323</v>
      </c>
      <c r="AH54" s="79">
        <v>5011.2396422348938</v>
      </c>
      <c r="AI54" s="79">
        <v>4865.9524982442526</v>
      </c>
      <c r="AJ54" s="79">
        <v>4720.6653542536078</v>
      </c>
      <c r="AK54" s="79">
        <v>4575.3782102629684</v>
      </c>
      <c r="AL54" s="79">
        <v>4430.0910662723272</v>
      </c>
      <c r="AM54" s="79">
        <v>4284.803922281686</v>
      </c>
      <c r="AN54" s="79">
        <v>4139.5167782910421</v>
      </c>
      <c r="AO54" s="79">
        <v>3994.2296343004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2182.344011982754</v>
      </c>
      <c r="N55" s="79">
        <v>11437.537681508198</v>
      </c>
      <c r="O55" s="79">
        <v>10700.013470759881</v>
      </c>
      <c r="P55" s="79">
        <v>10148.911525003221</v>
      </c>
      <c r="Q55" s="79">
        <v>9667.7179286184401</v>
      </c>
      <c r="R55" s="79">
        <v>9238.9555942625539</v>
      </c>
      <c r="S55" s="79">
        <v>8915.0557839644825</v>
      </c>
      <c r="T55" s="79">
        <v>8643.5872356953132</v>
      </c>
      <c r="U55" s="79">
        <v>8372.1186874261457</v>
      </c>
      <c r="V55" s="79">
        <v>8100.6501391569755</v>
      </c>
      <c r="W55" s="79">
        <v>7829.1815908878043</v>
      </c>
      <c r="X55" s="79">
        <v>7557.7130426186368</v>
      </c>
      <c r="Y55" s="79">
        <v>7286.2444943494665</v>
      </c>
      <c r="Z55" s="79">
        <v>7014.7759460802945</v>
      </c>
      <c r="AA55" s="79">
        <v>6743.3073978111242</v>
      </c>
      <c r="AB55" s="79">
        <v>6471.8388495419567</v>
      </c>
      <c r="AC55" s="79">
        <v>6200.3703012727874</v>
      </c>
      <c r="AD55" s="79">
        <v>5928.9017530036181</v>
      </c>
      <c r="AE55" s="79">
        <v>5657.4332047344496</v>
      </c>
      <c r="AF55" s="79">
        <v>5385.9646564652803</v>
      </c>
      <c r="AG55" s="79">
        <v>5179.2659196637342</v>
      </c>
      <c r="AH55" s="79">
        <v>5037.3369943298094</v>
      </c>
      <c r="AI55" s="79">
        <v>4895.4080689958892</v>
      </c>
      <c r="AJ55" s="79">
        <v>4753.4791436619653</v>
      </c>
      <c r="AK55" s="79">
        <v>4611.5502183280387</v>
      </c>
      <c r="AL55" s="79">
        <v>4469.6212929941175</v>
      </c>
      <c r="AM55" s="79">
        <v>4327.6923676601937</v>
      </c>
      <c r="AN55" s="79">
        <v>4185.7634423262707</v>
      </c>
      <c r="AO55" s="79">
        <v>4043.834516992345</v>
      </c>
      <c r="AP55" s="79">
        <v>3901.9055916584207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1894.094278199847</v>
      </c>
      <c r="O56" s="79">
        <v>11166.911011584591</v>
      </c>
      <c r="P56" s="79">
        <v>10446.837560492833</v>
      </c>
      <c r="Q56" s="79">
        <v>9908.7753868026448</v>
      </c>
      <c r="R56" s="79">
        <v>9438.9674421380532</v>
      </c>
      <c r="S56" s="79">
        <v>9020.3501692426416</v>
      </c>
      <c r="T56" s="79">
        <v>8704.1142398856209</v>
      </c>
      <c r="U56" s="79">
        <v>8439.0689822977893</v>
      </c>
      <c r="V56" s="79">
        <v>8174.0237247099594</v>
      </c>
      <c r="W56" s="79">
        <v>7908.9784671221269</v>
      </c>
      <c r="X56" s="79">
        <v>7643.9332095342943</v>
      </c>
      <c r="Y56" s="79">
        <v>7378.8879519464645</v>
      </c>
      <c r="Z56" s="79">
        <v>7113.8426943586319</v>
      </c>
      <c r="AA56" s="79">
        <v>6848.7974367707975</v>
      </c>
      <c r="AB56" s="79">
        <v>6583.7521791829649</v>
      </c>
      <c r="AC56" s="79">
        <v>6318.7069215951351</v>
      </c>
      <c r="AD56" s="79">
        <v>6053.6616640073034</v>
      </c>
      <c r="AE56" s="79">
        <v>5788.6164064194718</v>
      </c>
      <c r="AF56" s="79">
        <v>5523.571148831641</v>
      </c>
      <c r="AG56" s="79">
        <v>5258.5258912438103</v>
      </c>
      <c r="AH56" s="79">
        <v>5056.7179091112921</v>
      </c>
      <c r="AI56" s="79">
        <v>4918.1472024340846</v>
      </c>
      <c r="AJ56" s="79">
        <v>4779.5764957568827</v>
      </c>
      <c r="AK56" s="79">
        <v>4641.005789079677</v>
      </c>
      <c r="AL56" s="79">
        <v>4502.4350824024687</v>
      </c>
      <c r="AM56" s="79">
        <v>4363.8643757252648</v>
      </c>
      <c r="AN56" s="79">
        <v>4225.2936690480592</v>
      </c>
      <c r="AO56" s="79">
        <v>4086.722962370854</v>
      </c>
      <c r="AP56" s="79">
        <v>3948.1522556936466</v>
      </c>
      <c r="AQ56" s="79">
        <v>3809.5815490164405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1605.844544416939</v>
      </c>
      <c r="P57" s="79">
        <v>10896.284341660979</v>
      </c>
      <c r="Q57" s="79">
        <v>10193.661650225784</v>
      </c>
      <c r="R57" s="79">
        <v>9668.6392486020668</v>
      </c>
      <c r="S57" s="79">
        <v>9210.2169556576628</v>
      </c>
      <c r="T57" s="79">
        <v>8801.7447442227276</v>
      </c>
      <c r="U57" s="79">
        <v>8493.1726958067575</v>
      </c>
      <c r="V57" s="79">
        <v>8234.5507289002635</v>
      </c>
      <c r="W57" s="79">
        <v>7975.9287619937713</v>
      </c>
      <c r="X57" s="79">
        <v>7717.3067950872764</v>
      </c>
      <c r="Y57" s="79">
        <v>7458.6848281807816</v>
      </c>
      <c r="Z57" s="79">
        <v>7200.0628612742894</v>
      </c>
      <c r="AA57" s="79">
        <v>6941.4408943677954</v>
      </c>
      <c r="AB57" s="79">
        <v>6682.8189274612987</v>
      </c>
      <c r="AC57" s="79">
        <v>6424.1969605548038</v>
      </c>
      <c r="AD57" s="79">
        <v>6165.5749936483116</v>
      </c>
      <c r="AE57" s="79">
        <v>5906.9530267418177</v>
      </c>
      <c r="AF57" s="79">
        <v>5648.3310598353246</v>
      </c>
      <c r="AG57" s="79">
        <v>5389.7090929288315</v>
      </c>
      <c r="AH57" s="79">
        <v>5131.0871260223385</v>
      </c>
      <c r="AI57" s="79">
        <v>4934.1698985588482</v>
      </c>
      <c r="AJ57" s="79">
        <v>4798.957410538359</v>
      </c>
      <c r="AK57" s="79">
        <v>4663.7449225178743</v>
      </c>
      <c r="AL57" s="79">
        <v>4528.5324344973869</v>
      </c>
      <c r="AM57" s="79">
        <v>4393.3199464768968</v>
      </c>
      <c r="AN57" s="79">
        <v>4258.1074584564112</v>
      </c>
      <c r="AO57" s="79">
        <v>4122.8949704359238</v>
      </c>
      <c r="AP57" s="79">
        <v>3987.6824824154364</v>
      </c>
      <c r="AQ57" s="79">
        <v>3852.4699943949472</v>
      </c>
      <c r="AR57" s="79">
        <v>3717.2575063744589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1477.176176196423</v>
      </c>
      <c r="Q58" s="79">
        <v>10775.482523185587</v>
      </c>
      <c r="R58" s="79">
        <v>10080.649468673037</v>
      </c>
      <c r="S58" s="79">
        <v>9561.4477357165251</v>
      </c>
      <c r="T58" s="79">
        <v>9108.1077483435365</v>
      </c>
      <c r="U58" s="79">
        <v>8704.1640701581728</v>
      </c>
      <c r="V58" s="79">
        <v>8399.0130103480897</v>
      </c>
      <c r="W58" s="79">
        <v>8143.2582597256396</v>
      </c>
      <c r="X58" s="79">
        <v>7887.5035091031923</v>
      </c>
      <c r="Y58" s="79">
        <v>7631.7487584807413</v>
      </c>
      <c r="Z58" s="79">
        <v>7375.9940078582913</v>
      </c>
      <c r="AA58" s="79">
        <v>7120.2392572358431</v>
      </c>
      <c r="AB58" s="79">
        <v>6864.484506613393</v>
      </c>
      <c r="AC58" s="79">
        <v>6608.7297559909412</v>
      </c>
      <c r="AD58" s="79">
        <v>6352.9750053684902</v>
      </c>
      <c r="AE58" s="79">
        <v>6097.2202547460429</v>
      </c>
      <c r="AF58" s="79">
        <v>5841.4655041235928</v>
      </c>
      <c r="AG58" s="79">
        <v>5585.7107535011437</v>
      </c>
      <c r="AH58" s="79">
        <v>5329.9560028786955</v>
      </c>
      <c r="AI58" s="79">
        <v>5074.2012522562463</v>
      </c>
      <c r="AJ58" s="79">
        <v>4879.4671505648848</v>
      </c>
      <c r="AK58" s="79">
        <v>4745.7536978046082</v>
      </c>
      <c r="AL58" s="79">
        <v>4612.0402450443371</v>
      </c>
      <c r="AM58" s="79">
        <v>4478.3267922840623</v>
      </c>
      <c r="AN58" s="79">
        <v>4344.6133395237857</v>
      </c>
      <c r="AO58" s="79">
        <v>4210.8998867635128</v>
      </c>
      <c r="AP58" s="79">
        <v>4077.1864340032384</v>
      </c>
      <c r="AQ58" s="79">
        <v>3943.4729812429641</v>
      </c>
      <c r="AR58" s="79">
        <v>3809.759528482688</v>
      </c>
      <c r="AS58" s="79">
        <v>3676.0460757224128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1348.507807975908</v>
      </c>
      <c r="R59" s="79">
        <v>10654.680704710196</v>
      </c>
      <c r="S59" s="79">
        <v>9967.6372871202911</v>
      </c>
      <c r="T59" s="79">
        <v>9454.2562228309835</v>
      </c>
      <c r="U59" s="79">
        <v>9005.9985410294103</v>
      </c>
      <c r="V59" s="79">
        <v>8606.5833960936197</v>
      </c>
      <c r="W59" s="79">
        <v>8304.8533248894219</v>
      </c>
      <c r="X59" s="79">
        <v>8051.9657905510167</v>
      </c>
      <c r="Y59" s="79">
        <v>7799.0782562126142</v>
      </c>
      <c r="Z59" s="79">
        <v>7546.1907218742072</v>
      </c>
      <c r="AA59" s="79">
        <v>7293.303187535801</v>
      </c>
      <c r="AB59" s="79">
        <v>7040.4156531973977</v>
      </c>
      <c r="AC59" s="79">
        <v>6787.5281188589915</v>
      </c>
      <c r="AD59" s="79">
        <v>6534.6405845205836</v>
      </c>
      <c r="AE59" s="79">
        <v>6281.7530501821775</v>
      </c>
      <c r="AF59" s="79">
        <v>6028.8655158437741</v>
      </c>
      <c r="AG59" s="79">
        <v>5775.9779815053689</v>
      </c>
      <c r="AH59" s="79">
        <v>5523.0904471669637</v>
      </c>
      <c r="AI59" s="79">
        <v>5270.2029128285594</v>
      </c>
      <c r="AJ59" s="79">
        <v>5017.3153784901551</v>
      </c>
      <c r="AK59" s="79">
        <v>4824.7644025709214</v>
      </c>
      <c r="AL59" s="79">
        <v>4692.5499850708584</v>
      </c>
      <c r="AM59" s="79">
        <v>4560.3355675707999</v>
      </c>
      <c r="AN59" s="79">
        <v>4428.1211500707386</v>
      </c>
      <c r="AO59" s="79">
        <v>4295.9067325706746</v>
      </c>
      <c r="AP59" s="79">
        <v>4163.6923150706152</v>
      </c>
      <c r="AQ59" s="79">
        <v>4031.4778975705535</v>
      </c>
      <c r="AR59" s="79">
        <v>3899.2634800704923</v>
      </c>
      <c r="AS59" s="79">
        <v>3767.0490625704292</v>
      </c>
      <c r="AT59" s="79">
        <v>3634.8346450703671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1219.839439755393</v>
      </c>
      <c r="S60" s="79">
        <v>10533.878886234805</v>
      </c>
      <c r="T60" s="79">
        <v>9854.6251055675457</v>
      </c>
      <c r="U60" s="79">
        <v>9347.0647099454436</v>
      </c>
      <c r="V60" s="79">
        <v>8903.889333715284</v>
      </c>
      <c r="W60" s="79">
        <v>8509.0027220290667</v>
      </c>
      <c r="X60" s="79">
        <v>8210.6936394307559</v>
      </c>
      <c r="Y60" s="79">
        <v>7960.6733213763946</v>
      </c>
      <c r="Z60" s="79">
        <v>7710.6530033220361</v>
      </c>
      <c r="AA60" s="79">
        <v>7460.632685267673</v>
      </c>
      <c r="AB60" s="79">
        <v>7210.6123672133117</v>
      </c>
      <c r="AC60" s="79">
        <v>6960.5920491589522</v>
      </c>
      <c r="AD60" s="79">
        <v>6710.5717311045901</v>
      </c>
      <c r="AE60" s="79">
        <v>6460.551413050227</v>
      </c>
      <c r="AF60" s="79">
        <v>6210.5310949958648</v>
      </c>
      <c r="AG60" s="79">
        <v>5960.5107769415054</v>
      </c>
      <c r="AH60" s="79">
        <v>5710.490458887145</v>
      </c>
      <c r="AI60" s="79">
        <v>5460.4701408327837</v>
      </c>
      <c r="AJ60" s="79">
        <v>5210.4498227784243</v>
      </c>
      <c r="AK60" s="79">
        <v>4960.4295047240639</v>
      </c>
      <c r="AL60" s="79">
        <v>4770.061654576959</v>
      </c>
      <c r="AM60" s="79">
        <v>4639.3462723371085</v>
      </c>
      <c r="AN60" s="79">
        <v>4508.6308900972635</v>
      </c>
      <c r="AO60" s="79">
        <v>4377.9155078574149</v>
      </c>
      <c r="AP60" s="79">
        <v>4247.2001256175645</v>
      </c>
      <c r="AQ60" s="79">
        <v>4116.4847433777177</v>
      </c>
      <c r="AR60" s="79">
        <v>3985.7693611378691</v>
      </c>
      <c r="AS60" s="79">
        <v>3855.0539788980209</v>
      </c>
      <c r="AT60" s="79">
        <v>3724.3385966581709</v>
      </c>
      <c r="AU60" s="79">
        <v>3593.6232144183214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1091.17107153488</v>
      </c>
      <c r="T61" s="79">
        <v>10413.077067759414</v>
      </c>
      <c r="U61" s="79">
        <v>9741.6129240148002</v>
      </c>
      <c r="V61" s="79">
        <v>9239.8731970599038</v>
      </c>
      <c r="W61" s="79">
        <v>8801.7801264011578</v>
      </c>
      <c r="X61" s="79">
        <v>8411.4220479645137</v>
      </c>
      <c r="Y61" s="79">
        <v>8116.5339539720899</v>
      </c>
      <c r="Z61" s="79">
        <v>7869.3808522017725</v>
      </c>
      <c r="AA61" s="79">
        <v>7622.2277504314579</v>
      </c>
      <c r="AB61" s="79">
        <v>7375.0746486611397</v>
      </c>
      <c r="AC61" s="79">
        <v>7127.9215468908224</v>
      </c>
      <c r="AD61" s="79">
        <v>6880.7684451205068</v>
      </c>
      <c r="AE61" s="79">
        <v>6633.6153433501895</v>
      </c>
      <c r="AF61" s="79">
        <v>6386.4622415798704</v>
      </c>
      <c r="AG61" s="79">
        <v>6139.3091398095521</v>
      </c>
      <c r="AH61" s="79">
        <v>5892.1560380392375</v>
      </c>
      <c r="AI61" s="79">
        <v>5645.0029362689211</v>
      </c>
      <c r="AJ61" s="79">
        <v>5397.8498344986037</v>
      </c>
      <c r="AK61" s="79">
        <v>5150.6967327282891</v>
      </c>
      <c r="AL61" s="79">
        <v>4903.5436309579727</v>
      </c>
      <c r="AM61" s="79">
        <v>4715.3589065829965</v>
      </c>
      <c r="AN61" s="79">
        <v>4586.1425596033587</v>
      </c>
      <c r="AO61" s="79">
        <v>4456.9262126237272</v>
      </c>
      <c r="AP61" s="79">
        <v>4327.7098656440912</v>
      </c>
      <c r="AQ61" s="79">
        <v>4198.4935186644543</v>
      </c>
      <c r="AR61" s="79">
        <v>4069.2771716848201</v>
      </c>
      <c r="AS61" s="79">
        <v>3940.0608247051846</v>
      </c>
      <c r="AT61" s="79">
        <v>3810.8444777255495</v>
      </c>
      <c r="AU61" s="79">
        <v>3681.6281307459126</v>
      </c>
      <c r="AV61" s="79">
        <v>3552.4117837662761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0962.502703314361</v>
      </c>
      <c r="U62" s="79">
        <v>10292.275249284019</v>
      </c>
      <c r="V62" s="79">
        <v>9628.6007424620511</v>
      </c>
      <c r="W62" s="79">
        <v>9132.6816841743603</v>
      </c>
      <c r="X62" s="79">
        <v>8699.6709190870297</v>
      </c>
      <c r="Y62" s="79">
        <v>8313.841373899957</v>
      </c>
      <c r="Z62" s="79">
        <v>8022.3742685134202</v>
      </c>
      <c r="AA62" s="79">
        <v>7778.0883830271478</v>
      </c>
      <c r="AB62" s="79">
        <v>7533.8024975408771</v>
      </c>
      <c r="AC62" s="79">
        <v>7289.5166120546037</v>
      </c>
      <c r="AD62" s="79">
        <v>7045.2307265683303</v>
      </c>
      <c r="AE62" s="79">
        <v>6800.9448410820587</v>
      </c>
      <c r="AF62" s="79">
        <v>6556.6589555957862</v>
      </c>
      <c r="AG62" s="79">
        <v>6312.373070109511</v>
      </c>
      <c r="AH62" s="79">
        <v>6068.0871846232376</v>
      </c>
      <c r="AI62" s="79">
        <v>5823.8012991369669</v>
      </c>
      <c r="AJ62" s="79">
        <v>5579.5154136506953</v>
      </c>
      <c r="AK62" s="79">
        <v>5335.2295281644219</v>
      </c>
      <c r="AL62" s="79">
        <v>5090.9436426781522</v>
      </c>
      <c r="AM62" s="79">
        <v>4846.6577571918797</v>
      </c>
      <c r="AN62" s="79">
        <v>4660.6561585890322</v>
      </c>
      <c r="AO62" s="79">
        <v>4532.938846869607</v>
      </c>
      <c r="AP62" s="79">
        <v>4405.2215351501891</v>
      </c>
      <c r="AQ62" s="79">
        <v>4277.5042234307657</v>
      </c>
      <c r="AR62" s="79">
        <v>4149.7869117113423</v>
      </c>
      <c r="AS62" s="79">
        <v>4022.0695999919212</v>
      </c>
      <c r="AT62" s="79">
        <v>3894.3522882724988</v>
      </c>
      <c r="AU62" s="79">
        <v>3766.6349765530767</v>
      </c>
      <c r="AV62" s="79">
        <v>3638.9176648336529</v>
      </c>
      <c r="AW62" s="79">
        <v>3511.2003531142295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0833.834335093847</v>
      </c>
      <c r="V63" s="79">
        <v>10171.473430808628</v>
      </c>
      <c r="W63" s="79">
        <v>9515.5885609093057</v>
      </c>
      <c r="X63" s="79">
        <v>9025.4901712888204</v>
      </c>
      <c r="Y63" s="79">
        <v>8597.5617117729034</v>
      </c>
      <c r="Z63" s="79">
        <v>8216.260699835404</v>
      </c>
      <c r="AA63" s="79">
        <v>7928.2145830547533</v>
      </c>
      <c r="AB63" s="79">
        <v>7686.7959138525248</v>
      </c>
      <c r="AC63" s="79">
        <v>7445.377244650299</v>
      </c>
      <c r="AD63" s="79">
        <v>7203.9585754480695</v>
      </c>
      <c r="AE63" s="79">
        <v>6962.53990624584</v>
      </c>
      <c r="AF63" s="79">
        <v>6721.1212370436133</v>
      </c>
      <c r="AG63" s="79">
        <v>6479.7025678413847</v>
      </c>
      <c r="AH63" s="79">
        <v>6238.2838986391534</v>
      </c>
      <c r="AI63" s="79">
        <v>5996.8652294369249</v>
      </c>
      <c r="AJ63" s="79">
        <v>5755.4465602346982</v>
      </c>
      <c r="AK63" s="79">
        <v>5514.0278910324714</v>
      </c>
      <c r="AL63" s="79">
        <v>5272.6092218302419</v>
      </c>
      <c r="AM63" s="79">
        <v>5031.1905526280161</v>
      </c>
      <c r="AN63" s="79">
        <v>4789.7718834257885</v>
      </c>
      <c r="AO63" s="79">
        <v>4605.9534105950697</v>
      </c>
      <c r="AP63" s="79">
        <v>4479.7351341358572</v>
      </c>
      <c r="AQ63" s="79">
        <v>4353.5168576766519</v>
      </c>
      <c r="AR63" s="79">
        <v>4227.298581217442</v>
      </c>
      <c r="AS63" s="79">
        <v>4101.0803047582313</v>
      </c>
      <c r="AT63" s="79">
        <v>3974.8620282990232</v>
      </c>
      <c r="AU63" s="79">
        <v>3848.6437518398138</v>
      </c>
      <c r="AV63" s="79">
        <v>3722.4254753806049</v>
      </c>
      <c r="AW63" s="79">
        <v>3596.2071989213941</v>
      </c>
      <c r="AX63" s="79">
        <v>3469.9889224621838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0705.165966873332</v>
      </c>
      <c r="W64" s="79">
        <v>10050.671612333237</v>
      </c>
      <c r="X64" s="79">
        <v>9402.5763793565602</v>
      </c>
      <c r="Y64" s="79">
        <v>8918.2986584032806</v>
      </c>
      <c r="Z64" s="79">
        <v>8495.4525044587772</v>
      </c>
      <c r="AA64" s="79">
        <v>8118.680025770851</v>
      </c>
      <c r="AB64" s="79">
        <v>7834.0548975960864</v>
      </c>
      <c r="AC64" s="79">
        <v>7595.5034446779027</v>
      </c>
      <c r="AD64" s="79">
        <v>7356.9519917597208</v>
      </c>
      <c r="AE64" s="79">
        <v>7118.4005388415353</v>
      </c>
      <c r="AF64" s="79">
        <v>6879.8490859233507</v>
      </c>
      <c r="AG64" s="79">
        <v>6641.2976330051679</v>
      </c>
      <c r="AH64" s="79">
        <v>6402.7461800869842</v>
      </c>
      <c r="AI64" s="79">
        <v>6164.1947271687968</v>
      </c>
      <c r="AJ64" s="79">
        <v>5925.6432742506122</v>
      </c>
      <c r="AK64" s="79">
        <v>5687.0918213324303</v>
      </c>
      <c r="AL64" s="79">
        <v>5448.5403684142475</v>
      </c>
      <c r="AM64" s="79">
        <v>5209.988915496062</v>
      </c>
      <c r="AN64" s="79">
        <v>4971.437462577881</v>
      </c>
      <c r="AO64" s="79">
        <v>4732.8860096596973</v>
      </c>
      <c r="AP64" s="79">
        <v>4551.2506626011073</v>
      </c>
      <c r="AQ64" s="79">
        <v>4426.5314214021073</v>
      </c>
      <c r="AR64" s="79">
        <v>4301.8121802031155</v>
      </c>
      <c r="AS64" s="79">
        <v>4177.0929390041183</v>
      </c>
      <c r="AT64" s="79">
        <v>4052.3736978051206</v>
      </c>
      <c r="AU64" s="79">
        <v>3927.6544566061257</v>
      </c>
      <c r="AV64" s="79">
        <v>3802.9352154071294</v>
      </c>
      <c r="AW64" s="79">
        <v>3678.2159742081335</v>
      </c>
      <c r="AX64" s="79">
        <v>3553.4967330091358</v>
      </c>
      <c r="AY64" s="79">
        <v>3428.77749181013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0576.497598652815</v>
      </c>
      <c r="X65" s="79">
        <v>9929.8697938578443</v>
      </c>
      <c r="Y65" s="79">
        <v>9289.5641978038129</v>
      </c>
      <c r="Z65" s="79">
        <v>8811.1071455177389</v>
      </c>
      <c r="AA65" s="79">
        <v>8393.3432971446509</v>
      </c>
      <c r="AB65" s="79">
        <v>8021.0993517062961</v>
      </c>
      <c r="AC65" s="79">
        <v>7739.8952121374186</v>
      </c>
      <c r="AD65" s="79">
        <v>7504.2109755032789</v>
      </c>
      <c r="AE65" s="79">
        <v>7268.5267388691418</v>
      </c>
      <c r="AF65" s="79">
        <v>7032.8425022350002</v>
      </c>
      <c r="AG65" s="79">
        <v>6797.1582656008604</v>
      </c>
      <c r="AH65" s="79">
        <v>6561.4740289667216</v>
      </c>
      <c r="AI65" s="79">
        <v>6325.7897923325818</v>
      </c>
      <c r="AJ65" s="79">
        <v>6090.1055556984393</v>
      </c>
      <c r="AK65" s="79">
        <v>5854.4213190642986</v>
      </c>
      <c r="AL65" s="79">
        <v>5618.7370824301615</v>
      </c>
      <c r="AM65" s="79">
        <v>5383.0528457960227</v>
      </c>
      <c r="AN65" s="79">
        <v>5147.3686091618811</v>
      </c>
      <c r="AO65" s="79">
        <v>4911.6843725277449</v>
      </c>
      <c r="AP65" s="79">
        <v>4676.0001358936051</v>
      </c>
      <c r="AQ65" s="79">
        <v>4496.5479146071439</v>
      </c>
      <c r="AR65" s="79">
        <v>4373.3277086683565</v>
      </c>
      <c r="AS65" s="79">
        <v>4250.1075027295783</v>
      </c>
      <c r="AT65" s="79">
        <v>4126.8872967907937</v>
      </c>
      <c r="AU65" s="79">
        <v>4003.6670908520096</v>
      </c>
      <c r="AV65" s="79">
        <v>3880.4468849132277</v>
      </c>
      <c r="AW65" s="79">
        <v>3757.226678974444</v>
      </c>
      <c r="AX65" s="79">
        <v>3634.0064730356612</v>
      </c>
      <c r="AY65" s="79">
        <v>3510.7862670968766</v>
      </c>
      <c r="AZ65" s="79">
        <v>3387.5660611580925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0447.829230432302</v>
      </c>
      <c r="Y66" s="79">
        <v>9809.0679753824534</v>
      </c>
      <c r="Z66" s="79">
        <v>9176.5520162510675</v>
      </c>
      <c r="AA66" s="79">
        <v>8703.915632632199</v>
      </c>
      <c r="AB66" s="79">
        <v>8291.2340898305247</v>
      </c>
      <c r="AC66" s="79">
        <v>7923.5186776417431</v>
      </c>
      <c r="AD66" s="79">
        <v>7645.7355266787526</v>
      </c>
      <c r="AE66" s="79">
        <v>7412.9185063286568</v>
      </c>
      <c r="AF66" s="79">
        <v>7180.1014859785637</v>
      </c>
      <c r="AG66" s="79">
        <v>6947.2844656284669</v>
      </c>
      <c r="AH66" s="79">
        <v>6714.4674452783711</v>
      </c>
      <c r="AI66" s="79">
        <v>6481.6504249282762</v>
      </c>
      <c r="AJ66" s="79">
        <v>6248.8334045781812</v>
      </c>
      <c r="AK66" s="79">
        <v>6016.0163842280826</v>
      </c>
      <c r="AL66" s="79">
        <v>5783.1993638779859</v>
      </c>
      <c r="AM66" s="79">
        <v>5550.3823435278937</v>
      </c>
      <c r="AN66" s="79">
        <v>5317.5653231777987</v>
      </c>
      <c r="AO66" s="79">
        <v>5084.7483028277011</v>
      </c>
      <c r="AP66" s="79">
        <v>4851.9312824776098</v>
      </c>
      <c r="AQ66" s="79">
        <v>4619.1142621275139</v>
      </c>
      <c r="AR66" s="79">
        <v>4441.8451666131814</v>
      </c>
      <c r="AS66" s="79">
        <v>4320.1239959346067</v>
      </c>
      <c r="AT66" s="79">
        <v>4198.402825256042</v>
      </c>
      <c r="AU66" s="79">
        <v>4076.68165457747</v>
      </c>
      <c r="AV66" s="79">
        <v>3954.9604838988989</v>
      </c>
      <c r="AW66" s="79">
        <v>3833.2393132203301</v>
      </c>
      <c r="AX66" s="79">
        <v>3711.5181425417595</v>
      </c>
      <c r="AY66" s="79">
        <v>3589.7969718631898</v>
      </c>
      <c r="AZ66" s="79">
        <v>3468.0758011846183</v>
      </c>
      <c r="BA66" s="79">
        <v>3346.3546305060472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10" t="s">
        <v>46</v>
      </c>
      <c r="BG68" s="454"/>
      <c r="BH68" s="454"/>
    </row>
    <row r="69" spans="2:60">
      <c r="B69" s="410" t="s">
        <v>48</v>
      </c>
      <c r="BG69" s="454"/>
      <c r="BH69" s="454"/>
    </row>
    <row r="70" spans="2:60">
      <c r="B70" s="85" t="s">
        <v>49</v>
      </c>
      <c r="D70" s="410" t="s">
        <v>57</v>
      </c>
      <c r="E70" s="410">
        <v>2020</v>
      </c>
      <c r="F70" s="410">
        <v>2021</v>
      </c>
      <c r="G70" s="410">
        <v>2022</v>
      </c>
      <c r="H70" s="410">
        <v>2023</v>
      </c>
      <c r="I70" s="410">
        <v>2024</v>
      </c>
      <c r="J70" s="410">
        <v>2025</v>
      </c>
      <c r="K70" s="410">
        <v>2026</v>
      </c>
      <c r="L70" s="410">
        <v>2027</v>
      </c>
      <c r="M70" s="410">
        <v>2028</v>
      </c>
      <c r="N70" s="410">
        <v>2029</v>
      </c>
      <c r="O70" s="410">
        <v>2030</v>
      </c>
      <c r="P70" s="410">
        <v>2031</v>
      </c>
      <c r="Q70" s="410">
        <v>2032</v>
      </c>
      <c r="R70" s="410">
        <v>2033</v>
      </c>
      <c r="S70" s="410">
        <v>2034</v>
      </c>
      <c r="T70" s="410">
        <v>2035</v>
      </c>
      <c r="U70" s="410">
        <v>2036</v>
      </c>
      <c r="V70" s="410">
        <v>2037</v>
      </c>
      <c r="W70" s="410">
        <v>2038</v>
      </c>
      <c r="X70" s="410">
        <v>2039</v>
      </c>
      <c r="Y70" s="410">
        <v>2040</v>
      </c>
      <c r="Z70" s="410">
        <v>2041</v>
      </c>
      <c r="AA70" s="410">
        <v>2042</v>
      </c>
      <c r="AB70" s="410">
        <v>2043</v>
      </c>
      <c r="AC70" s="410">
        <v>2044</v>
      </c>
      <c r="AD70" s="410">
        <v>2045</v>
      </c>
      <c r="AE70" s="410">
        <v>2046</v>
      </c>
      <c r="AF70" s="410">
        <v>2047</v>
      </c>
      <c r="AG70" s="410">
        <v>2048</v>
      </c>
      <c r="AH70" s="410">
        <v>2049</v>
      </c>
      <c r="AI70" s="410">
        <v>2050</v>
      </c>
      <c r="AJ70" s="410">
        <v>2051</v>
      </c>
      <c r="AK70" s="410">
        <v>2052</v>
      </c>
      <c r="AL70" s="410">
        <v>2053</v>
      </c>
      <c r="AM70" s="410">
        <v>2054</v>
      </c>
      <c r="AN70" s="410">
        <v>2055</v>
      </c>
      <c r="AO70" s="410">
        <v>2056</v>
      </c>
      <c r="AP70" s="410">
        <v>2057</v>
      </c>
      <c r="AQ70" s="410">
        <v>2058</v>
      </c>
      <c r="AR70" s="410">
        <v>2059</v>
      </c>
      <c r="AS70" s="410">
        <v>2060</v>
      </c>
      <c r="AT70" s="410">
        <v>2061</v>
      </c>
      <c r="AU70" s="410">
        <v>2062</v>
      </c>
      <c r="AV70" s="410">
        <v>2063</v>
      </c>
      <c r="AW70" s="410">
        <v>2064</v>
      </c>
      <c r="AX70" s="410">
        <v>2065</v>
      </c>
      <c r="AY70" s="410">
        <v>2066</v>
      </c>
      <c r="AZ70" s="410">
        <v>2067</v>
      </c>
      <c r="BA70" s="410">
        <v>2068</v>
      </c>
      <c r="BB70" s="410">
        <v>2069</v>
      </c>
      <c r="BC70" s="410">
        <v>2070</v>
      </c>
      <c r="BD70" s="410">
        <v>2071</v>
      </c>
      <c r="BE70" s="410">
        <v>2072</v>
      </c>
      <c r="BF70" s="41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80.2899900220114</v>
      </c>
      <c r="E71" s="411">
        <v>2782.1300327126496</v>
      </c>
      <c r="F71" s="411">
        <v>2612.0356683990531</v>
      </c>
      <c r="G71" s="411">
        <v>2443.6043505379484</v>
      </c>
      <c r="H71" s="411">
        <v>2317.7470218606541</v>
      </c>
      <c r="I71" s="411">
        <v>2207.8549391272895</v>
      </c>
      <c r="J71" s="411">
        <v>2109.9367908518707</v>
      </c>
      <c r="K71" s="411">
        <v>2035.9665114923459</v>
      </c>
      <c r="L71" s="411">
        <v>1973.9701665907673</v>
      </c>
      <c r="M71" s="411">
        <v>1911.9738216891894</v>
      </c>
      <c r="N71" s="411">
        <v>1849.9774767876115</v>
      </c>
      <c r="O71" s="411">
        <v>1787.9811318860327</v>
      </c>
      <c r="P71" s="411">
        <v>1725.9847869844552</v>
      </c>
      <c r="Q71" s="411">
        <v>1663.9884420828764</v>
      </c>
      <c r="R71" s="411">
        <v>1601.992097181298</v>
      </c>
      <c r="S71" s="411">
        <v>1539.9957522797192</v>
      </c>
      <c r="T71" s="411">
        <v>1477.9994073781415</v>
      </c>
      <c r="U71" s="411">
        <v>1416.0030624765632</v>
      </c>
      <c r="V71" s="411">
        <v>1354.006717574985</v>
      </c>
      <c r="W71" s="411">
        <v>1292.0103726734067</v>
      </c>
      <c r="X71" s="411">
        <v>1230.0140277718288</v>
      </c>
      <c r="Y71" s="411">
        <v>1182.8094206113587</v>
      </c>
      <c r="Z71" s="411">
        <v>1150.3965511919969</v>
      </c>
      <c r="AA71" s="411">
        <v>1117.9836817726355</v>
      </c>
      <c r="AB71" s="411">
        <v>1085.5708123532736</v>
      </c>
      <c r="AC71" s="411">
        <v>1053.1579429339117</v>
      </c>
      <c r="AD71" s="411">
        <v>1020.7450735145503</v>
      </c>
      <c r="AE71" s="411">
        <v>988.33220409518844</v>
      </c>
      <c r="AF71" s="411">
        <v>955.91933467582692</v>
      </c>
      <c r="AG71" s="411">
        <v>923.50646525646505</v>
      </c>
      <c r="AH71" s="411">
        <v>891.09359583710295</v>
      </c>
      <c r="AI71" s="411">
        <v>0</v>
      </c>
      <c r="AJ71" s="411">
        <v>0</v>
      </c>
      <c r="AK71" s="411">
        <v>0</v>
      </c>
      <c r="AL71" s="411">
        <v>0</v>
      </c>
      <c r="AM71" s="411">
        <v>0</v>
      </c>
      <c r="AN71" s="411">
        <v>0</v>
      </c>
      <c r="AO71" s="411">
        <v>0</v>
      </c>
      <c r="AP71" s="411">
        <v>0</v>
      </c>
      <c r="AQ71" s="411">
        <v>0</v>
      </c>
      <c r="AR71" s="411">
        <v>0</v>
      </c>
      <c r="AS71" s="411">
        <v>0</v>
      </c>
      <c r="AT71" s="411">
        <v>0</v>
      </c>
      <c r="AU71" s="411">
        <v>0</v>
      </c>
      <c r="AV71" s="411">
        <v>0</v>
      </c>
      <c r="AW71" s="411">
        <v>0</v>
      </c>
      <c r="AX71" s="411">
        <v>0</v>
      </c>
      <c r="AY71" s="411">
        <v>0</v>
      </c>
      <c r="AZ71" s="411">
        <v>0</v>
      </c>
      <c r="BA71" s="411">
        <v>0</v>
      </c>
      <c r="BB71" s="411">
        <v>0</v>
      </c>
      <c r="BC71" s="411">
        <v>0</v>
      </c>
      <c r="BD71" s="411">
        <v>0</v>
      </c>
      <c r="BE71" s="411">
        <v>0</v>
      </c>
      <c r="BF71" s="411">
        <v>0</v>
      </c>
      <c r="BG71" s="411">
        <v>0</v>
      </c>
      <c r="BH71" s="411">
        <v>0</v>
      </c>
    </row>
    <row r="72" spans="2:60">
      <c r="C72" s="83">
        <v>2021</v>
      </c>
      <c r="D72" s="60">
        <v>1747.4354604931987</v>
      </c>
      <c r="E72" s="78"/>
      <c r="F72" s="79">
        <v>2730.786951627515</v>
      </c>
      <c r="G72" s="79">
        <v>2563.8316098025844</v>
      </c>
      <c r="H72" s="79">
        <v>2398.5086235825379</v>
      </c>
      <c r="I72" s="79">
        <v>2274.9739408475457</v>
      </c>
      <c r="J72" s="79">
        <v>2167.1098719194497</v>
      </c>
      <c r="K72" s="79">
        <v>2070.9987633465239</v>
      </c>
      <c r="L72" s="79">
        <v>1998.3935754839424</v>
      </c>
      <c r="M72" s="79">
        <v>1937.5413479765318</v>
      </c>
      <c r="N72" s="79">
        <v>1876.6891204691219</v>
      </c>
      <c r="O72" s="79">
        <v>1815.836892961712</v>
      </c>
      <c r="P72" s="79">
        <v>1754.9846654543012</v>
      </c>
      <c r="Q72" s="79">
        <v>1694.1324379468917</v>
      </c>
      <c r="R72" s="79">
        <v>1633.2802104394809</v>
      </c>
      <c r="S72" s="79">
        <v>1572.4279829320706</v>
      </c>
      <c r="T72" s="79">
        <v>1511.5757554246597</v>
      </c>
      <c r="U72" s="79">
        <v>1450.7235279172498</v>
      </c>
      <c r="V72" s="79">
        <v>1389.8713004098395</v>
      </c>
      <c r="W72" s="79">
        <v>1329.0190729024293</v>
      </c>
      <c r="X72" s="79">
        <v>1268.166845395019</v>
      </c>
      <c r="Y72" s="79">
        <v>1207.3146178876091</v>
      </c>
      <c r="Z72" s="79">
        <v>1160.9811526020819</v>
      </c>
      <c r="AA72" s="79">
        <v>1129.1664495384375</v>
      </c>
      <c r="AB72" s="79">
        <v>1097.3517464747938</v>
      </c>
      <c r="AC72" s="79">
        <v>1065.5370434111494</v>
      </c>
      <c r="AD72" s="79">
        <v>1033.7223403475052</v>
      </c>
      <c r="AE72" s="79">
        <v>1001.9076372838614</v>
      </c>
      <c r="AF72" s="79">
        <v>970.0929342202171</v>
      </c>
      <c r="AG72" s="79">
        <v>938.27823115657316</v>
      </c>
      <c r="AH72" s="79">
        <v>906.46352809292887</v>
      </c>
      <c r="AI72" s="79">
        <v>874.64882502928435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11.9640141797688</v>
      </c>
      <c r="E73" s="78"/>
      <c r="F73" s="80"/>
      <c r="G73" s="79">
        <v>2675.3543105154185</v>
      </c>
      <c r="H73" s="79">
        <v>2511.7880194326603</v>
      </c>
      <c r="I73" s="79">
        <v>2349.8209485311836</v>
      </c>
      <c r="J73" s="79">
        <v>2228.7939142705127</v>
      </c>
      <c r="K73" s="79">
        <v>2123.1193937501448</v>
      </c>
      <c r="L73" s="79">
        <v>2028.9592585350031</v>
      </c>
      <c r="M73" s="79">
        <v>1957.8278939303157</v>
      </c>
      <c r="N73" s="79">
        <v>1898.2109146308546</v>
      </c>
      <c r="O73" s="79">
        <v>1838.5939353313943</v>
      </c>
      <c r="P73" s="79">
        <v>1778.9769560319339</v>
      </c>
      <c r="Q73" s="79">
        <v>1719.3599767324727</v>
      </c>
      <c r="R73" s="79">
        <v>1659.7429974330128</v>
      </c>
      <c r="S73" s="79">
        <v>1600.1260181335515</v>
      </c>
      <c r="T73" s="79">
        <v>1540.5090388340907</v>
      </c>
      <c r="U73" s="79">
        <v>1480.8920595346294</v>
      </c>
      <c r="V73" s="79">
        <v>1421.2750802351691</v>
      </c>
      <c r="W73" s="79">
        <v>1361.6581009357083</v>
      </c>
      <c r="X73" s="79">
        <v>1302.0411216362477</v>
      </c>
      <c r="Y73" s="79">
        <v>1242.4241423367871</v>
      </c>
      <c r="Z73" s="79">
        <v>1182.8071630373267</v>
      </c>
      <c r="AA73" s="79">
        <v>1137.4142274958433</v>
      </c>
      <c r="AB73" s="79">
        <v>1106.245335712337</v>
      </c>
      <c r="AC73" s="79">
        <v>1075.0764439288314</v>
      </c>
      <c r="AD73" s="79">
        <v>1043.9075521453249</v>
      </c>
      <c r="AE73" s="79">
        <v>1012.7386603618189</v>
      </c>
      <c r="AF73" s="79">
        <v>981.56976857831307</v>
      </c>
      <c r="AG73" s="79">
        <v>950.40087679480689</v>
      </c>
      <c r="AH73" s="79">
        <v>919.23198501130105</v>
      </c>
      <c r="AI73" s="79">
        <v>888.06309322779475</v>
      </c>
      <c r="AJ73" s="79">
        <v>856.8942014442883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76.4925678663387</v>
      </c>
      <c r="E74" s="78"/>
      <c r="F74" s="80"/>
      <c r="G74" s="80"/>
      <c r="H74" s="79">
        <v>2619.9216694033216</v>
      </c>
      <c r="I74" s="79">
        <v>2459.7444290627363</v>
      </c>
      <c r="J74" s="79">
        <v>2301.1332734798289</v>
      </c>
      <c r="K74" s="79">
        <v>2182.6138876934792</v>
      </c>
      <c r="L74" s="79">
        <v>2079.1289155808399</v>
      </c>
      <c r="M74" s="79">
        <v>1986.9197537234818</v>
      </c>
      <c r="N74" s="79">
        <v>1917.2622123766887</v>
      </c>
      <c r="O74" s="79">
        <v>1858.8804812851772</v>
      </c>
      <c r="P74" s="79">
        <v>1800.4987501936664</v>
      </c>
      <c r="Q74" s="79">
        <v>1742.1170191021556</v>
      </c>
      <c r="R74" s="79">
        <v>1683.7352880106439</v>
      </c>
      <c r="S74" s="79">
        <v>1625.3535569191336</v>
      </c>
      <c r="T74" s="79">
        <v>1566.9718258276218</v>
      </c>
      <c r="U74" s="79">
        <v>1508.5900947361106</v>
      </c>
      <c r="V74" s="79">
        <v>1450.2083636445991</v>
      </c>
      <c r="W74" s="79">
        <v>1391.8266325530883</v>
      </c>
      <c r="X74" s="79">
        <v>1333.444901461577</v>
      </c>
      <c r="Y74" s="79">
        <v>1275.063170370066</v>
      </c>
      <c r="Z74" s="79">
        <v>1216.681439278555</v>
      </c>
      <c r="AA74" s="79">
        <v>1158.2997081870442</v>
      </c>
      <c r="AB74" s="79">
        <v>1113.8473023896045</v>
      </c>
      <c r="AC74" s="79">
        <v>1083.3242218862363</v>
      </c>
      <c r="AD74" s="79">
        <v>1052.8011413828688</v>
      </c>
      <c r="AE74" s="79">
        <v>1022.2780608795003</v>
      </c>
      <c r="AF74" s="79">
        <v>991.75498037613238</v>
      </c>
      <c r="AG74" s="79">
        <v>961.23189987276464</v>
      </c>
      <c r="AH74" s="79">
        <v>930.70881936939656</v>
      </c>
      <c r="AI74" s="79">
        <v>900.18573886602871</v>
      </c>
      <c r="AJ74" s="79">
        <v>869.66265836266052</v>
      </c>
      <c r="AK74" s="79">
        <v>839.1395778592922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41.021121552908</v>
      </c>
      <c r="E75" s="78"/>
      <c r="F75" s="80"/>
      <c r="G75" s="80"/>
      <c r="H75" s="80"/>
      <c r="I75" s="79">
        <v>2564.4890282912247</v>
      </c>
      <c r="J75" s="79">
        <v>2407.7008386928123</v>
      </c>
      <c r="K75" s="79">
        <v>2252.4455984284741</v>
      </c>
      <c r="L75" s="79">
        <v>2136.4338611164458</v>
      </c>
      <c r="M75" s="79">
        <v>2035.1384374115351</v>
      </c>
      <c r="N75" s="79">
        <v>1944.8802489119605</v>
      </c>
      <c r="O75" s="79">
        <v>1876.6965308230617</v>
      </c>
      <c r="P75" s="79">
        <v>1819.5500479394998</v>
      </c>
      <c r="Q75" s="79">
        <v>1762.4035650559385</v>
      </c>
      <c r="R75" s="79">
        <v>1705.2570821723773</v>
      </c>
      <c r="S75" s="79">
        <v>1648.1105992888151</v>
      </c>
      <c r="T75" s="79">
        <v>1590.9641164052543</v>
      </c>
      <c r="U75" s="79">
        <v>1533.8176335216922</v>
      </c>
      <c r="V75" s="79">
        <v>1476.6711506381305</v>
      </c>
      <c r="W75" s="79">
        <v>1419.5246677545688</v>
      </c>
      <c r="X75" s="79">
        <v>1362.3781848710075</v>
      </c>
      <c r="Y75" s="79">
        <v>1305.2317019874458</v>
      </c>
      <c r="Z75" s="79">
        <v>1248.0852191038844</v>
      </c>
      <c r="AA75" s="79">
        <v>1190.9387362203229</v>
      </c>
      <c r="AB75" s="79">
        <v>1133.7922533367616</v>
      </c>
      <c r="AC75" s="79">
        <v>1090.2803772833656</v>
      </c>
      <c r="AD75" s="79">
        <v>1060.4031080601355</v>
      </c>
      <c r="AE75" s="79">
        <v>1030.5258388369061</v>
      </c>
      <c r="AF75" s="79">
        <v>1000.6485696136758</v>
      </c>
      <c r="AG75" s="79">
        <v>970.77130039044584</v>
      </c>
      <c r="AH75" s="79">
        <v>940.89403116721621</v>
      </c>
      <c r="AI75" s="79">
        <v>911.01676194398624</v>
      </c>
      <c r="AJ75" s="79">
        <v>881.13949272075638</v>
      </c>
      <c r="AK75" s="79">
        <v>851.26222349752629</v>
      </c>
      <c r="AL75" s="79">
        <v>821.384954274296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05.5496752394783</v>
      </c>
      <c r="E76" s="78"/>
      <c r="F76" s="80"/>
      <c r="G76" s="80"/>
      <c r="H76" s="80"/>
      <c r="I76" s="80"/>
      <c r="J76" s="79">
        <v>2509.0563871791278</v>
      </c>
      <c r="K76" s="79">
        <v>2355.6572483228883</v>
      </c>
      <c r="L76" s="79">
        <v>2203.7579233771194</v>
      </c>
      <c r="M76" s="79">
        <v>2090.2538345394123</v>
      </c>
      <c r="N76" s="79">
        <v>1991.1479592422302</v>
      </c>
      <c r="O76" s="79">
        <v>1902.8407441004395</v>
      </c>
      <c r="P76" s="79">
        <v>1836.1308492694347</v>
      </c>
      <c r="Q76" s="79">
        <v>1780.2196145938224</v>
      </c>
      <c r="R76" s="79">
        <v>1724.3083799182107</v>
      </c>
      <c r="S76" s="79">
        <v>1668.397145242599</v>
      </c>
      <c r="T76" s="79">
        <v>1612.4859105669866</v>
      </c>
      <c r="U76" s="79">
        <v>1556.5746758913754</v>
      </c>
      <c r="V76" s="79">
        <v>1500.6634412157628</v>
      </c>
      <c r="W76" s="79">
        <v>1444.7522065401506</v>
      </c>
      <c r="X76" s="79">
        <v>1388.8409718645385</v>
      </c>
      <c r="Y76" s="79">
        <v>1332.9297371889268</v>
      </c>
      <c r="Z76" s="79">
        <v>1277.0185025133146</v>
      </c>
      <c r="AA76" s="79">
        <v>1221.1072678377027</v>
      </c>
      <c r="AB76" s="79">
        <v>1165.1960331620908</v>
      </c>
      <c r="AC76" s="79">
        <v>1109.2847984864791</v>
      </c>
      <c r="AD76" s="79">
        <v>1066.7134521771268</v>
      </c>
      <c r="AE76" s="79">
        <v>1037.4819942340348</v>
      </c>
      <c r="AF76" s="79">
        <v>1008.2505362909435</v>
      </c>
      <c r="AG76" s="79">
        <v>979.01907834785129</v>
      </c>
      <c r="AH76" s="79">
        <v>949.78762040475942</v>
      </c>
      <c r="AI76" s="79">
        <v>920.55616246166778</v>
      </c>
      <c r="AJ76" s="79">
        <v>891.32470451857591</v>
      </c>
      <c r="AK76" s="79">
        <v>862.09324657548416</v>
      </c>
      <c r="AL76" s="79">
        <v>832.86178863239218</v>
      </c>
      <c r="AM76" s="79">
        <v>803.6303306892999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70.0782289260483</v>
      </c>
      <c r="E77" s="78"/>
      <c r="F77" s="80"/>
      <c r="G77" s="80"/>
      <c r="H77" s="80"/>
      <c r="I77" s="80"/>
      <c r="J77" s="80"/>
      <c r="K77" s="79">
        <v>2453.6237460670309</v>
      </c>
      <c r="L77" s="79">
        <v>2303.6136579529643</v>
      </c>
      <c r="M77" s="79">
        <v>2155.0702483257646</v>
      </c>
      <c r="N77" s="79">
        <v>2044.0738079623791</v>
      </c>
      <c r="O77" s="79">
        <v>1947.1574810729253</v>
      </c>
      <c r="P77" s="79">
        <v>1860.8012392889184</v>
      </c>
      <c r="Q77" s="79">
        <v>1795.5651677158078</v>
      </c>
      <c r="R77" s="79">
        <v>1740.8891812481452</v>
      </c>
      <c r="S77" s="79">
        <v>1686.213194780483</v>
      </c>
      <c r="T77" s="79">
        <v>1631.5372083128209</v>
      </c>
      <c r="U77" s="79">
        <v>1576.8612218451581</v>
      </c>
      <c r="V77" s="79">
        <v>1522.1852353774964</v>
      </c>
      <c r="W77" s="79">
        <v>1467.5092489098333</v>
      </c>
      <c r="X77" s="79">
        <v>1412.8332624421707</v>
      </c>
      <c r="Y77" s="79">
        <v>1358.1572759745081</v>
      </c>
      <c r="Z77" s="79">
        <v>1303.481289506846</v>
      </c>
      <c r="AA77" s="79">
        <v>1248.8053030391834</v>
      </c>
      <c r="AB77" s="79">
        <v>1194.129316571521</v>
      </c>
      <c r="AC77" s="79">
        <v>1139.4533301038587</v>
      </c>
      <c r="AD77" s="79">
        <v>1084.7773436361965</v>
      </c>
      <c r="AE77" s="79">
        <v>1043.1465270708879</v>
      </c>
      <c r="AF77" s="79">
        <v>1014.5608804079342</v>
      </c>
      <c r="AG77" s="79">
        <v>985.97523374498087</v>
      </c>
      <c r="AH77" s="79">
        <v>957.38958708202676</v>
      </c>
      <c r="AI77" s="79">
        <v>928.803940419073</v>
      </c>
      <c r="AJ77" s="79">
        <v>900.21829375611935</v>
      </c>
      <c r="AK77" s="79">
        <v>871.63264709316559</v>
      </c>
      <c r="AL77" s="79">
        <v>843.04700043021194</v>
      </c>
      <c r="AM77" s="79">
        <v>814.46135376725806</v>
      </c>
      <c r="AN77" s="79">
        <v>785.8757071043038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34.6067826126177</v>
      </c>
      <c r="E78" s="78"/>
      <c r="F78" s="80"/>
      <c r="G78" s="80"/>
      <c r="H78" s="80"/>
      <c r="I78" s="80"/>
      <c r="J78" s="80"/>
      <c r="K78" s="80"/>
      <c r="L78" s="79">
        <v>2398.1911049549335</v>
      </c>
      <c r="M78" s="79">
        <v>2251.5700675830399</v>
      </c>
      <c r="N78" s="79">
        <v>2106.3825732744094</v>
      </c>
      <c r="O78" s="79">
        <v>1997.8937813853454</v>
      </c>
      <c r="P78" s="79">
        <v>1903.16700290362</v>
      </c>
      <c r="Q78" s="79">
        <v>1818.7617344773969</v>
      </c>
      <c r="R78" s="79">
        <v>1754.9994861621806</v>
      </c>
      <c r="S78" s="79">
        <v>1701.5587479024675</v>
      </c>
      <c r="T78" s="79">
        <v>1648.1180096427549</v>
      </c>
      <c r="U78" s="79">
        <v>1594.6772713830424</v>
      </c>
      <c r="V78" s="79">
        <v>1541.2365331233291</v>
      </c>
      <c r="W78" s="79">
        <v>1487.7957948636169</v>
      </c>
      <c r="X78" s="79">
        <v>1434.3550566039034</v>
      </c>
      <c r="Y78" s="79">
        <v>1380.9143183441904</v>
      </c>
      <c r="Z78" s="79">
        <v>1327.4735800844776</v>
      </c>
      <c r="AA78" s="79">
        <v>1274.032841824765</v>
      </c>
      <c r="AB78" s="79">
        <v>1220.592103565052</v>
      </c>
      <c r="AC78" s="79">
        <v>1167.1513653053391</v>
      </c>
      <c r="AD78" s="79">
        <v>1113.7106270456263</v>
      </c>
      <c r="AE78" s="79">
        <v>1060.2698887859137</v>
      </c>
      <c r="AF78" s="79">
        <v>1019.579601964649</v>
      </c>
      <c r="AG78" s="79">
        <v>991.63976658183333</v>
      </c>
      <c r="AH78" s="79">
        <v>963.69993119901801</v>
      </c>
      <c r="AI78" s="79">
        <v>935.76009581620201</v>
      </c>
      <c r="AJ78" s="79">
        <v>907.82026043338635</v>
      </c>
      <c r="AK78" s="79">
        <v>879.88042505057081</v>
      </c>
      <c r="AL78" s="79">
        <v>851.94058966775515</v>
      </c>
      <c r="AM78" s="79">
        <v>824.00075428493949</v>
      </c>
      <c r="AN78" s="79">
        <v>796.06091890212372</v>
      </c>
      <c r="AO78" s="79">
        <v>768.121083519307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99.1353362991877</v>
      </c>
      <c r="E79" s="78"/>
      <c r="F79" s="80"/>
      <c r="G79" s="80"/>
      <c r="H79" s="80"/>
      <c r="I79" s="80"/>
      <c r="J79" s="80"/>
      <c r="K79" s="80"/>
      <c r="L79" s="80"/>
      <c r="M79" s="79">
        <v>2342.758463842837</v>
      </c>
      <c r="N79" s="79">
        <v>2199.5264772131159</v>
      </c>
      <c r="O79" s="79">
        <v>2057.6948982230547</v>
      </c>
      <c r="P79" s="79">
        <v>1951.7137548083122</v>
      </c>
      <c r="Q79" s="79">
        <v>1859.1765247343153</v>
      </c>
      <c r="R79" s="79">
        <v>1776.7222296658758</v>
      </c>
      <c r="S79" s="79">
        <v>1714.4338046085538</v>
      </c>
      <c r="T79" s="79">
        <v>1662.2283145567903</v>
      </c>
      <c r="U79" s="79">
        <v>1610.0228245050273</v>
      </c>
      <c r="V79" s="79">
        <v>1557.8173344532643</v>
      </c>
      <c r="W79" s="79">
        <v>1505.6118444015005</v>
      </c>
      <c r="X79" s="79">
        <v>1453.406354349738</v>
      </c>
      <c r="Y79" s="79">
        <v>1401.200864297974</v>
      </c>
      <c r="Z79" s="79">
        <v>1348.9953742462105</v>
      </c>
      <c r="AA79" s="79">
        <v>1296.7898841944473</v>
      </c>
      <c r="AB79" s="79">
        <v>1244.5843941426842</v>
      </c>
      <c r="AC79" s="79">
        <v>1192.3789040909207</v>
      </c>
      <c r="AD79" s="79">
        <v>1140.1734140391575</v>
      </c>
      <c r="AE79" s="79">
        <v>1087.9679239873942</v>
      </c>
      <c r="AF79" s="79">
        <v>1035.7624339356312</v>
      </c>
      <c r="AG79" s="79">
        <v>996.01267685841037</v>
      </c>
      <c r="AH79" s="79">
        <v>968.71865275573271</v>
      </c>
      <c r="AI79" s="79">
        <v>941.42462865305549</v>
      </c>
      <c r="AJ79" s="79">
        <v>914.1306045503776</v>
      </c>
      <c r="AK79" s="79">
        <v>886.83658044769993</v>
      </c>
      <c r="AL79" s="79">
        <v>859.54255634502249</v>
      </c>
      <c r="AM79" s="79">
        <v>832.24853224234494</v>
      </c>
      <c r="AN79" s="79">
        <v>804.95450813966738</v>
      </c>
      <c r="AO79" s="79">
        <v>777.6604840369896</v>
      </c>
      <c r="AP79" s="79">
        <v>750.3664599343115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63.6638899857574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87.3258227307397</v>
      </c>
      <c r="O80" s="79">
        <v>2147.4828868431914</v>
      </c>
      <c r="P80" s="79">
        <v>2009.0072231716995</v>
      </c>
      <c r="Q80" s="79">
        <v>1905.5337282312785</v>
      </c>
      <c r="R80" s="79">
        <v>1815.18604656501</v>
      </c>
      <c r="S80" s="79">
        <v>1734.6827248543543</v>
      </c>
      <c r="T80" s="79">
        <v>1673.8681230549266</v>
      </c>
      <c r="U80" s="79">
        <v>1622.8978812111127</v>
      </c>
      <c r="V80" s="79">
        <v>1571.9276393672992</v>
      </c>
      <c r="W80" s="79">
        <v>1520.9573975234857</v>
      </c>
      <c r="X80" s="79">
        <v>1469.9871556796716</v>
      </c>
      <c r="Y80" s="79">
        <v>1419.0169138358585</v>
      </c>
      <c r="Z80" s="79">
        <v>1368.0466719920441</v>
      </c>
      <c r="AA80" s="79">
        <v>1317.0764301482304</v>
      </c>
      <c r="AB80" s="79">
        <v>1266.1061883044167</v>
      </c>
      <c r="AC80" s="79">
        <v>1215.1359464606032</v>
      </c>
      <c r="AD80" s="79">
        <v>1164.1657046167893</v>
      </c>
      <c r="AE80" s="79">
        <v>1113.1954627729756</v>
      </c>
      <c r="AF80" s="79">
        <v>1062.2252209291619</v>
      </c>
      <c r="AG80" s="79">
        <v>1011.2549790853484</v>
      </c>
      <c r="AH80" s="79">
        <v>972.44575175217142</v>
      </c>
      <c r="AI80" s="79">
        <v>945.79753892963186</v>
      </c>
      <c r="AJ80" s="79">
        <v>919.14932610709275</v>
      </c>
      <c r="AK80" s="79">
        <v>892.50111328455284</v>
      </c>
      <c r="AL80" s="79">
        <v>865.85290046201328</v>
      </c>
      <c r="AM80" s="79">
        <v>839.20468763947395</v>
      </c>
      <c r="AN80" s="79">
        <v>812.5564748169345</v>
      </c>
      <c r="AO80" s="79">
        <v>785.90826199439493</v>
      </c>
      <c r="AP80" s="79">
        <v>759.26004917185526</v>
      </c>
      <c r="AQ80" s="79">
        <v>732.611836349315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28.1924436723264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31.8931816186418</v>
      </c>
      <c r="P81" s="79">
        <v>2095.4392964732665</v>
      </c>
      <c r="Q81" s="79">
        <v>1960.3195481203438</v>
      </c>
      <c r="R81" s="79">
        <v>1859.3537016542443</v>
      </c>
      <c r="S81" s="79">
        <v>1771.1955683957042</v>
      </c>
      <c r="T81" s="79">
        <v>1692.6432200428324</v>
      </c>
      <c r="U81" s="79">
        <v>1633.302441501299</v>
      </c>
      <c r="V81" s="79">
        <v>1583.5674478654346</v>
      </c>
      <c r="W81" s="79">
        <v>1533.8324542295707</v>
      </c>
      <c r="X81" s="79">
        <v>1484.0974605937067</v>
      </c>
      <c r="Y81" s="79">
        <v>1434.3624669578423</v>
      </c>
      <c r="Z81" s="79">
        <v>1384.6274733219789</v>
      </c>
      <c r="AA81" s="79">
        <v>1334.892479686114</v>
      </c>
      <c r="AB81" s="79">
        <v>1285.1574860502499</v>
      </c>
      <c r="AC81" s="79">
        <v>1235.4224924143857</v>
      </c>
      <c r="AD81" s="79">
        <v>1185.6874987785218</v>
      </c>
      <c r="AE81" s="79">
        <v>1135.9525051426574</v>
      </c>
      <c r="AF81" s="79">
        <v>1086.2175115067935</v>
      </c>
      <c r="AG81" s="79">
        <v>1036.4825178709293</v>
      </c>
      <c r="AH81" s="79">
        <v>986.74752423506538</v>
      </c>
      <c r="AI81" s="79">
        <v>948.87882664593224</v>
      </c>
      <c r="AJ81" s="79">
        <v>922.87642510353078</v>
      </c>
      <c r="AK81" s="79">
        <v>896.87402356112966</v>
      </c>
      <c r="AL81" s="79">
        <v>870.87162201872786</v>
      </c>
      <c r="AM81" s="79">
        <v>844.8692204763264</v>
      </c>
      <c r="AN81" s="79">
        <v>818.86681893392517</v>
      </c>
      <c r="AO81" s="79">
        <v>792.86441739152383</v>
      </c>
      <c r="AP81" s="79">
        <v>766.86201584912226</v>
      </c>
      <c r="AQ81" s="79">
        <v>740.85961430672069</v>
      </c>
      <c r="AR81" s="79">
        <v>714.8572127643188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12.3587668960349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07.1492646531578</v>
      </c>
      <c r="Q82" s="79">
        <v>2072.208177535691</v>
      </c>
      <c r="R82" s="79">
        <v>1938.5864362832772</v>
      </c>
      <c r="S82" s="79">
        <v>1838.7399491762555</v>
      </c>
      <c r="T82" s="79">
        <v>1751.5591823737568</v>
      </c>
      <c r="U82" s="79">
        <v>1673.8777057996488</v>
      </c>
      <c r="V82" s="79">
        <v>1615.1948096823244</v>
      </c>
      <c r="W82" s="79">
        <v>1566.0112037933916</v>
      </c>
      <c r="X82" s="79">
        <v>1516.8275979044593</v>
      </c>
      <c r="Y82" s="79">
        <v>1467.6439920155269</v>
      </c>
      <c r="Z82" s="79">
        <v>1418.4603861265941</v>
      </c>
      <c r="AA82" s="79">
        <v>1369.2767802376623</v>
      </c>
      <c r="AB82" s="79">
        <v>1320.093174348729</v>
      </c>
      <c r="AC82" s="79">
        <v>1270.9095684597964</v>
      </c>
      <c r="AD82" s="79">
        <v>1221.7259625708639</v>
      </c>
      <c r="AE82" s="79">
        <v>1172.5423566819316</v>
      </c>
      <c r="AF82" s="79">
        <v>1123.3587507929988</v>
      </c>
      <c r="AG82" s="79">
        <v>1074.1751449040664</v>
      </c>
      <c r="AH82" s="79">
        <v>1024.9915390151339</v>
      </c>
      <c r="AI82" s="79">
        <v>975.80793312620153</v>
      </c>
      <c r="AJ82" s="79">
        <v>938.35906741632391</v>
      </c>
      <c r="AK82" s="79">
        <v>912.64494188550191</v>
      </c>
      <c r="AL82" s="79">
        <v>886.93081635468013</v>
      </c>
      <c r="AM82" s="79">
        <v>861.21669082385779</v>
      </c>
      <c r="AN82" s="79">
        <v>835.50256529303579</v>
      </c>
      <c r="AO82" s="79">
        <v>809.78843976221401</v>
      </c>
      <c r="AP82" s="79">
        <v>784.07431423139212</v>
      </c>
      <c r="AQ82" s="79">
        <v>758.36018870056989</v>
      </c>
      <c r="AR82" s="79">
        <v>732.64606316974778</v>
      </c>
      <c r="AS82" s="79">
        <v>706.9319376389254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96.525090119742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82.4053476876743</v>
      </c>
      <c r="R83" s="79">
        <v>2048.9770585981159</v>
      </c>
      <c r="S83" s="79">
        <v>1916.8533244462108</v>
      </c>
      <c r="T83" s="79">
        <v>1818.126196698267</v>
      </c>
      <c r="U83" s="79">
        <v>1731.9227963518094</v>
      </c>
      <c r="V83" s="79">
        <v>1655.1121915564654</v>
      </c>
      <c r="W83" s="79">
        <v>1597.08717786335</v>
      </c>
      <c r="X83" s="79">
        <v>1548.4549597213488</v>
      </c>
      <c r="Y83" s="79">
        <v>1499.8227415793481</v>
      </c>
      <c r="Z83" s="79">
        <v>1451.1905234373473</v>
      </c>
      <c r="AA83" s="79">
        <v>1402.5583052953461</v>
      </c>
      <c r="AB83" s="79">
        <v>1353.9260871533459</v>
      </c>
      <c r="AC83" s="79">
        <v>1305.2938690113442</v>
      </c>
      <c r="AD83" s="79">
        <v>1256.6616508693432</v>
      </c>
      <c r="AE83" s="79">
        <v>1208.0294327273423</v>
      </c>
      <c r="AF83" s="79">
        <v>1159.3972145853413</v>
      </c>
      <c r="AG83" s="79">
        <v>1110.7649964433401</v>
      </c>
      <c r="AH83" s="79">
        <v>1062.1327783013394</v>
      </c>
      <c r="AI83" s="79">
        <v>1013.5005601593385</v>
      </c>
      <c r="AJ83" s="79">
        <v>964.8683420173378</v>
      </c>
      <c r="AK83" s="79">
        <v>927.8393081867157</v>
      </c>
      <c r="AL83" s="79">
        <v>902.41345866747304</v>
      </c>
      <c r="AM83" s="79">
        <v>876.98760914823072</v>
      </c>
      <c r="AN83" s="79">
        <v>851.56175962898783</v>
      </c>
      <c r="AO83" s="79">
        <v>826.13591010974528</v>
      </c>
      <c r="AP83" s="79">
        <v>800.71006059050285</v>
      </c>
      <c r="AQ83" s="79">
        <v>775.28421107126042</v>
      </c>
      <c r="AR83" s="79">
        <v>749.85836155201764</v>
      </c>
      <c r="AS83" s="79">
        <v>724.43251203277498</v>
      </c>
      <c r="AT83" s="79">
        <v>699.00666251353209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80.6914133434504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57.6614307221907</v>
      </c>
      <c r="S84" s="79">
        <v>2025.7459396605409</v>
      </c>
      <c r="T84" s="79">
        <v>1895.1202126091443</v>
      </c>
      <c r="U84" s="79">
        <v>1797.5124442202784</v>
      </c>
      <c r="V84" s="79">
        <v>1712.2864103298623</v>
      </c>
      <c r="W84" s="79">
        <v>1636.346677313282</v>
      </c>
      <c r="X84" s="79">
        <v>1578.9795460443756</v>
      </c>
      <c r="Y84" s="79">
        <v>1530.898715649306</v>
      </c>
      <c r="Z84" s="79">
        <v>1482.8178852542369</v>
      </c>
      <c r="AA84" s="79">
        <v>1434.7370548591678</v>
      </c>
      <c r="AB84" s="79">
        <v>1386.6562244640982</v>
      </c>
      <c r="AC84" s="79">
        <v>1338.5753940690295</v>
      </c>
      <c r="AD84" s="79">
        <v>1290.4945636739594</v>
      </c>
      <c r="AE84" s="79">
        <v>1242.41373327889</v>
      </c>
      <c r="AF84" s="79">
        <v>1194.3329028838207</v>
      </c>
      <c r="AG84" s="79">
        <v>1146.2520724887513</v>
      </c>
      <c r="AH84" s="79">
        <v>1098.1712420936817</v>
      </c>
      <c r="AI84" s="79">
        <v>1050.0904116986126</v>
      </c>
      <c r="AJ84" s="79">
        <v>1002.0095813035432</v>
      </c>
      <c r="AK84" s="79">
        <v>953.92875090847406</v>
      </c>
      <c r="AL84" s="79">
        <v>917.31954895710749</v>
      </c>
      <c r="AM84" s="79">
        <v>892.18197544944428</v>
      </c>
      <c r="AN84" s="79">
        <v>867.0444019417813</v>
      </c>
      <c r="AO84" s="79">
        <v>841.90682843411787</v>
      </c>
      <c r="AP84" s="79">
        <v>816.76925492645478</v>
      </c>
      <c r="AQ84" s="79">
        <v>791.6316814187918</v>
      </c>
      <c r="AR84" s="79">
        <v>766.49410791112882</v>
      </c>
      <c r="AS84" s="79">
        <v>741.35653440346539</v>
      </c>
      <c r="AT84" s="79">
        <v>716.21896089580218</v>
      </c>
      <c r="AU84" s="79">
        <v>691.0813873881387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64.8577365671588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32.9175137567072</v>
      </c>
      <c r="T85" s="79">
        <v>2002.5148207229659</v>
      </c>
      <c r="U85" s="79">
        <v>1873.3871007720779</v>
      </c>
      <c r="V85" s="79">
        <v>1776.8986917422899</v>
      </c>
      <c r="W85" s="79">
        <v>1692.6500243079151</v>
      </c>
      <c r="X85" s="79">
        <v>1617.5811630700987</v>
      </c>
      <c r="Y85" s="79">
        <v>1560.8719142254013</v>
      </c>
      <c r="Z85" s="79">
        <v>1513.3424715772633</v>
      </c>
      <c r="AA85" s="79">
        <v>1465.8130289291257</v>
      </c>
      <c r="AB85" s="79">
        <v>1418.2835862809882</v>
      </c>
      <c r="AC85" s="79">
        <v>1370.7541436328502</v>
      </c>
      <c r="AD85" s="79">
        <v>1323.2247009847131</v>
      </c>
      <c r="AE85" s="79">
        <v>1275.6952583365746</v>
      </c>
      <c r="AF85" s="79">
        <v>1228.1658156884369</v>
      </c>
      <c r="AG85" s="79">
        <v>1180.6363730402991</v>
      </c>
      <c r="AH85" s="79">
        <v>1133.1069303921613</v>
      </c>
      <c r="AI85" s="79">
        <v>1085.5774877440233</v>
      </c>
      <c r="AJ85" s="79">
        <v>1038.0480450958858</v>
      </c>
      <c r="AK85" s="79">
        <v>990.51860244774787</v>
      </c>
      <c r="AL85" s="79">
        <v>942.98915979961032</v>
      </c>
      <c r="AM85" s="79">
        <v>906.79978972749927</v>
      </c>
      <c r="AN85" s="79">
        <v>881.95049223141552</v>
      </c>
      <c r="AO85" s="79">
        <v>857.101194735332</v>
      </c>
      <c r="AP85" s="79">
        <v>832.25189723924791</v>
      </c>
      <c r="AQ85" s="79">
        <v>807.40259974316427</v>
      </c>
      <c r="AR85" s="79">
        <v>782.55330224708075</v>
      </c>
      <c r="AS85" s="79">
        <v>757.70400475099723</v>
      </c>
      <c r="AT85" s="79">
        <v>732.85470725491314</v>
      </c>
      <c r="AU85" s="79">
        <v>708.00540975882939</v>
      </c>
      <c r="AV85" s="79">
        <v>683.15611226274541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49.0240597908669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08.1735967912227</v>
      </c>
      <c r="U86" s="79">
        <v>1979.2837017853901</v>
      </c>
      <c r="V86" s="79">
        <v>1851.6539889350108</v>
      </c>
      <c r="W86" s="79">
        <v>1756.2849392643006</v>
      </c>
      <c r="X86" s="79">
        <v>1673.0136382859673</v>
      </c>
      <c r="Y86" s="79">
        <v>1598.8156488269149</v>
      </c>
      <c r="Z86" s="79">
        <v>1542.7642824064264</v>
      </c>
      <c r="AA86" s="79">
        <v>1495.78622750522</v>
      </c>
      <c r="AB86" s="79">
        <v>1448.8081726040141</v>
      </c>
      <c r="AC86" s="79">
        <v>1401.8301177028081</v>
      </c>
      <c r="AD86" s="79">
        <v>1354.8520628016017</v>
      </c>
      <c r="AE86" s="79">
        <v>1307.8740079003962</v>
      </c>
      <c r="AF86" s="79">
        <v>1260.8959529991894</v>
      </c>
      <c r="AG86" s="79">
        <v>1213.9178980979832</v>
      </c>
      <c r="AH86" s="79">
        <v>1166.939843196777</v>
      </c>
      <c r="AI86" s="79">
        <v>1119.9617882955708</v>
      </c>
      <c r="AJ86" s="79">
        <v>1072.9837333943644</v>
      </c>
      <c r="AK86" s="79">
        <v>1026.0056784931585</v>
      </c>
      <c r="AL86" s="79">
        <v>979.02762359195219</v>
      </c>
      <c r="AM86" s="79">
        <v>932.04956869074624</v>
      </c>
      <c r="AN86" s="79">
        <v>896.28003049789072</v>
      </c>
      <c r="AO86" s="79">
        <v>871.71900901338643</v>
      </c>
      <c r="AP86" s="79">
        <v>847.15798752888236</v>
      </c>
      <c r="AQ86" s="79">
        <v>822.59696604437772</v>
      </c>
      <c r="AR86" s="79">
        <v>798.03594455987354</v>
      </c>
      <c r="AS86" s="79">
        <v>773.47492307536936</v>
      </c>
      <c r="AT86" s="79">
        <v>748.91390159086529</v>
      </c>
      <c r="AU86" s="79">
        <v>724.35288010636066</v>
      </c>
      <c r="AV86" s="79">
        <v>699.79185862185636</v>
      </c>
      <c r="AW86" s="79">
        <v>675.23083713735184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33.190383014575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83.4296798257392</v>
      </c>
      <c r="V87" s="79">
        <v>1956.0525828478148</v>
      </c>
      <c r="W87" s="79">
        <v>1829.9208770979444</v>
      </c>
      <c r="X87" s="79">
        <v>1735.6711867863121</v>
      </c>
      <c r="Y87" s="79">
        <v>1653.3772522640199</v>
      </c>
      <c r="Z87" s="79">
        <v>1580.0501345837315</v>
      </c>
      <c r="AA87" s="79">
        <v>1524.6566505874521</v>
      </c>
      <c r="AB87" s="79">
        <v>1478.2299834331773</v>
      </c>
      <c r="AC87" s="79">
        <v>1431.8033162789029</v>
      </c>
      <c r="AD87" s="79">
        <v>1385.3766491246286</v>
      </c>
      <c r="AE87" s="79">
        <v>1338.9499819703537</v>
      </c>
      <c r="AF87" s="79">
        <v>1292.5233148160798</v>
      </c>
      <c r="AG87" s="79">
        <v>1246.0966476618046</v>
      </c>
      <c r="AH87" s="79">
        <v>1199.66998050753</v>
      </c>
      <c r="AI87" s="79">
        <v>1153.2433133532554</v>
      </c>
      <c r="AJ87" s="79">
        <v>1106.8166461989808</v>
      </c>
      <c r="AK87" s="79">
        <v>1060.3899790447058</v>
      </c>
      <c r="AL87" s="79">
        <v>1013.9633118904316</v>
      </c>
      <c r="AM87" s="79">
        <v>967.53664473615686</v>
      </c>
      <c r="AN87" s="79">
        <v>921.1099775818825</v>
      </c>
      <c r="AO87" s="79">
        <v>885.76027126828251</v>
      </c>
      <c r="AP87" s="79">
        <v>861.48752579535756</v>
      </c>
      <c r="AQ87" s="79">
        <v>837.21478032243294</v>
      </c>
      <c r="AR87" s="79">
        <v>812.94203484950776</v>
      </c>
      <c r="AS87" s="79">
        <v>788.66928937658304</v>
      </c>
      <c r="AT87" s="79">
        <v>764.3965439036582</v>
      </c>
      <c r="AU87" s="79">
        <v>740.12379843073359</v>
      </c>
      <c r="AV87" s="79">
        <v>715.85105295780841</v>
      </c>
      <c r="AW87" s="79">
        <v>691.57830748488357</v>
      </c>
      <c r="AX87" s="79">
        <v>667.3055620119585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17.3567062382833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58.6857628602556</v>
      </c>
      <c r="W88" s="79">
        <v>1932.8214639102398</v>
      </c>
      <c r="X88" s="79">
        <v>1808.187765260878</v>
      </c>
      <c r="Y88" s="79">
        <v>1715.0574343083235</v>
      </c>
      <c r="Z88" s="79">
        <v>1633.7408662420728</v>
      </c>
      <c r="AA88" s="79">
        <v>1561.2846203405481</v>
      </c>
      <c r="AB88" s="79">
        <v>1506.5490187684777</v>
      </c>
      <c r="AC88" s="79">
        <v>1460.6737393611345</v>
      </c>
      <c r="AD88" s="79">
        <v>1414.7984599537917</v>
      </c>
      <c r="AE88" s="79">
        <v>1368.923180546449</v>
      </c>
      <c r="AF88" s="79">
        <v>1323.0479011391058</v>
      </c>
      <c r="AG88" s="79">
        <v>1277.1726217317635</v>
      </c>
      <c r="AH88" s="79">
        <v>1231.2973423244198</v>
      </c>
      <c r="AI88" s="79">
        <v>1185.4220629170768</v>
      </c>
      <c r="AJ88" s="79">
        <v>1139.5467835097338</v>
      </c>
      <c r="AK88" s="79">
        <v>1093.6715041023908</v>
      </c>
      <c r="AL88" s="79">
        <v>1047.7962246950474</v>
      </c>
      <c r="AM88" s="79">
        <v>1001.9209452877046</v>
      </c>
      <c r="AN88" s="79">
        <v>956.04566588036153</v>
      </c>
      <c r="AO88" s="79">
        <v>910.17038647301877</v>
      </c>
      <c r="AP88" s="79">
        <v>875.2405120386743</v>
      </c>
      <c r="AQ88" s="79">
        <v>851.2560425773288</v>
      </c>
      <c r="AR88" s="79">
        <v>827.27157311598364</v>
      </c>
      <c r="AS88" s="79">
        <v>803.2871036546378</v>
      </c>
      <c r="AT88" s="79">
        <v>779.30263419329253</v>
      </c>
      <c r="AU88" s="79">
        <v>755.31816473194715</v>
      </c>
      <c r="AV88" s="79">
        <v>731.33369527060199</v>
      </c>
      <c r="AW88" s="79">
        <v>707.34922580925615</v>
      </c>
      <c r="AX88" s="79">
        <v>683.36475634791077</v>
      </c>
      <c r="AY88" s="79">
        <v>659.38028688656516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01.523029461991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33.9418458947719</v>
      </c>
      <c r="X89" s="79">
        <v>1909.5903449726643</v>
      </c>
      <c r="Y89" s="79">
        <v>1786.4546534238114</v>
      </c>
      <c r="Z89" s="79">
        <v>1694.4436818303348</v>
      </c>
      <c r="AA89" s="79">
        <v>1614.1044802201254</v>
      </c>
      <c r="AB89" s="79">
        <v>1542.5191060973646</v>
      </c>
      <c r="AC89" s="79">
        <v>1488.4413869495031</v>
      </c>
      <c r="AD89" s="79">
        <v>1443.1174952890915</v>
      </c>
      <c r="AE89" s="79">
        <v>1397.7936036286803</v>
      </c>
      <c r="AF89" s="79">
        <v>1352.4697119682692</v>
      </c>
      <c r="AG89" s="79">
        <v>1307.1458203078575</v>
      </c>
      <c r="AH89" s="79">
        <v>1261.8219286474468</v>
      </c>
      <c r="AI89" s="79">
        <v>1216.4980369870348</v>
      </c>
      <c r="AJ89" s="79">
        <v>1171.1741453266234</v>
      </c>
      <c r="AK89" s="79">
        <v>1125.850253666212</v>
      </c>
      <c r="AL89" s="79">
        <v>1080.5263620058006</v>
      </c>
      <c r="AM89" s="79">
        <v>1035.2024703453887</v>
      </c>
      <c r="AN89" s="79">
        <v>989.87857868497758</v>
      </c>
      <c r="AO89" s="79">
        <v>944.55468702456608</v>
      </c>
      <c r="AP89" s="79">
        <v>899.23079536415491</v>
      </c>
      <c r="AQ89" s="79">
        <v>864.72075280906597</v>
      </c>
      <c r="AR89" s="79">
        <v>841.02455935929993</v>
      </c>
      <c r="AS89" s="79">
        <v>817.32836590953411</v>
      </c>
      <c r="AT89" s="79">
        <v>793.63217245976773</v>
      </c>
      <c r="AU89" s="79">
        <v>769.93597901000192</v>
      </c>
      <c r="AV89" s="79">
        <v>746.23978556023599</v>
      </c>
      <c r="AW89" s="79">
        <v>722.54359211047029</v>
      </c>
      <c r="AX89" s="79">
        <v>698.84739866070379</v>
      </c>
      <c r="AY89" s="79">
        <v>675.15120521093786</v>
      </c>
      <c r="AZ89" s="79">
        <v>651.4550117611717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85.6893526856993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09.1979289292885</v>
      </c>
      <c r="Y90" s="79">
        <v>1886.3592260350893</v>
      </c>
      <c r="Z90" s="79">
        <v>1764.7215415867449</v>
      </c>
      <c r="AA90" s="79">
        <v>1673.8299293523462</v>
      </c>
      <c r="AB90" s="79">
        <v>1594.4680941981783</v>
      </c>
      <c r="AC90" s="79">
        <v>1523.7535918541812</v>
      </c>
      <c r="AD90" s="79">
        <v>1470.3337551305287</v>
      </c>
      <c r="AE90" s="79">
        <v>1425.5612512170487</v>
      </c>
      <c r="AF90" s="79">
        <v>1380.7887473035692</v>
      </c>
      <c r="AG90" s="79">
        <v>1336.0162433900896</v>
      </c>
      <c r="AH90" s="79">
        <v>1291.2437394766096</v>
      </c>
      <c r="AI90" s="79">
        <v>1246.4712355631304</v>
      </c>
      <c r="AJ90" s="79">
        <v>1201.69873164965</v>
      </c>
      <c r="AK90" s="79">
        <v>1156.9262277361702</v>
      </c>
      <c r="AL90" s="79">
        <v>1112.1537238226904</v>
      </c>
      <c r="AM90" s="79">
        <v>1067.3812199092106</v>
      </c>
      <c r="AN90" s="79">
        <v>1022.6087159957303</v>
      </c>
      <c r="AO90" s="79">
        <v>977.83621208225077</v>
      </c>
      <c r="AP90" s="79">
        <v>933.06370816877075</v>
      </c>
      <c r="AQ90" s="79">
        <v>888.29120425529118</v>
      </c>
      <c r="AR90" s="79">
        <v>854.20099357945776</v>
      </c>
      <c r="AS90" s="79">
        <v>830.79307614127117</v>
      </c>
      <c r="AT90" s="79">
        <v>807.38515870308481</v>
      </c>
      <c r="AU90" s="79">
        <v>783.97724126489777</v>
      </c>
      <c r="AV90" s="79">
        <v>760.56932382671141</v>
      </c>
      <c r="AW90" s="79">
        <v>737.16140638852494</v>
      </c>
      <c r="AX90" s="79">
        <v>713.75348895033869</v>
      </c>
      <c r="AY90" s="79">
        <v>690.34557151215154</v>
      </c>
      <c r="AZ90" s="79">
        <v>666.93765407396506</v>
      </c>
      <c r="BA90" s="79">
        <v>643.52973663577836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80.2899900220114</v>
      </c>
      <c r="F94" s="99">
        <v>1747.4354604931991</v>
      </c>
      <c r="G94" s="99">
        <v>1711.964014179769</v>
      </c>
      <c r="H94" s="99">
        <v>1676.4925678663387</v>
      </c>
      <c r="I94" s="99">
        <v>1641.0211215529084</v>
      </c>
      <c r="J94" s="99">
        <v>1605.5496752394783</v>
      </c>
      <c r="K94" s="99">
        <v>1570.0782289260483</v>
      </c>
      <c r="L94" s="99">
        <v>1534.6067826126177</v>
      </c>
      <c r="M94" s="99">
        <v>1499.1353362991877</v>
      </c>
      <c r="N94" s="99">
        <v>1463.6638899857571</v>
      </c>
      <c r="O94" s="99">
        <v>1428.1924436723261</v>
      </c>
      <c r="P94" s="99">
        <v>1412.3587668960342</v>
      </c>
      <c r="Q94" s="99">
        <v>1396.5250901197423</v>
      </c>
      <c r="R94" s="99">
        <v>1380.6914133434507</v>
      </c>
      <c r="S94" s="99">
        <v>1364.857736567159</v>
      </c>
      <c r="T94" s="99">
        <v>1349.0240597908669</v>
      </c>
      <c r="U94" s="99">
        <v>1333.190383014575</v>
      </c>
      <c r="V94" s="99">
        <v>1317.3567062382833</v>
      </c>
      <c r="W94" s="99">
        <v>1301.5230294619914</v>
      </c>
      <c r="X94" s="99">
        <v>1285.6893526856998</v>
      </c>
      <c r="Y94" s="99">
        <v>1269.8556759094072</v>
      </c>
      <c r="Z94" s="99">
        <v>1256.1275064401161</v>
      </c>
      <c r="AA94" s="441">
        <v>1242.3993369708251</v>
      </c>
      <c r="AB94" s="441">
        <v>1228.671167501534</v>
      </c>
      <c r="AC94" s="441">
        <v>1214.9429980322429</v>
      </c>
      <c r="AD94" s="441">
        <v>1201.2148285629521</v>
      </c>
      <c r="AE94" s="441">
        <v>1187.486659093661</v>
      </c>
      <c r="AF94" s="441">
        <v>1173.75848962437</v>
      </c>
      <c r="AG94" s="441">
        <v>1160.0303201550792</v>
      </c>
      <c r="AH94" s="441">
        <v>1146.3021506857881</v>
      </c>
      <c r="AI94" s="441">
        <v>1132.5739812164979</v>
      </c>
      <c r="AJ94" s="441">
        <v>1132.5739812164979</v>
      </c>
      <c r="AK94" s="441">
        <v>1132.5739812164979</v>
      </c>
      <c r="AL94" s="441">
        <v>1132.5739812164979</v>
      </c>
      <c r="AM94" s="441">
        <v>1132.5739812164979</v>
      </c>
      <c r="AN94" s="441">
        <v>1132.5739812164979</v>
      </c>
      <c r="AO94" s="441">
        <v>1132.5739812164979</v>
      </c>
      <c r="AP94" s="441">
        <v>1132.5739812164979</v>
      </c>
      <c r="AQ94" s="441">
        <v>1132.5739812164979</v>
      </c>
      <c r="AR94" s="441">
        <v>1132.5739812164979</v>
      </c>
      <c r="AS94" s="441">
        <v>1132.5739812164979</v>
      </c>
      <c r="AT94" s="441">
        <v>1132.5739812164979</v>
      </c>
      <c r="AU94" s="441">
        <v>1132.5739812164979</v>
      </c>
      <c r="AV94" s="441">
        <v>1132.5739812164979</v>
      </c>
      <c r="AW94" s="441">
        <v>1132.5739812164979</v>
      </c>
      <c r="AX94" s="441">
        <v>1132.5739812164979</v>
      </c>
      <c r="AY94" s="441">
        <v>1132.5739812164979</v>
      </c>
      <c r="AZ94" s="441">
        <v>1132.5739812164979</v>
      </c>
      <c r="BA94" s="441">
        <v>1132.5739812164979</v>
      </c>
      <c r="BB94" s="441">
        <v>1132.5739812164979</v>
      </c>
      <c r="BC94" s="441">
        <v>1132.5739812164979</v>
      </c>
      <c r="BD94" s="441">
        <v>1132.5739812164979</v>
      </c>
      <c r="BE94" s="441">
        <v>1132.5739812164979</v>
      </c>
      <c r="BF94" s="441">
        <v>1132.5739812164979</v>
      </c>
      <c r="BG94" s="441">
        <v>1132.5739812164979</v>
      </c>
      <c r="BH94" s="441">
        <v>1132.5739812164979</v>
      </c>
    </row>
    <row r="95" spans="3:60">
      <c r="C95" s="410" t="s">
        <v>291</v>
      </c>
      <c r="D95" s="170">
        <v>30</v>
      </c>
    </row>
    <row r="97" spans="2:61">
      <c r="C97" s="410" t="s">
        <v>1293</v>
      </c>
      <c r="D97" s="62">
        <v>0</v>
      </c>
      <c r="H97" s="258"/>
    </row>
    <row r="98" spans="2:61">
      <c r="C98" s="410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10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80.2899900220114</v>
      </c>
      <c r="E105" s="627">
        <v>2782.1300327126496</v>
      </c>
      <c r="F105" s="627">
        <v>2612.0356683990531</v>
      </c>
      <c r="G105" s="627">
        <v>2443.6043505379484</v>
      </c>
      <c r="H105" s="627">
        <v>2317.7470218606541</v>
      </c>
      <c r="I105" s="627">
        <v>2207.8549391272895</v>
      </c>
      <c r="J105" s="627">
        <v>2109.9367908518707</v>
      </c>
      <c r="K105" s="627">
        <v>2035.9665114923459</v>
      </c>
      <c r="L105" s="627">
        <v>1973.9701665907673</v>
      </c>
      <c r="M105" s="627">
        <v>1911.9738216891894</v>
      </c>
      <c r="N105" s="627">
        <v>1849.9774767876115</v>
      </c>
      <c r="O105" s="627">
        <v>1787.9811318860327</v>
      </c>
      <c r="P105" s="627">
        <v>1725.9847869844552</v>
      </c>
      <c r="Q105" s="627">
        <v>1663.9884420828764</v>
      </c>
      <c r="R105" s="627">
        <v>1601.992097181298</v>
      </c>
      <c r="S105" s="627">
        <v>1539.9957522797192</v>
      </c>
      <c r="T105" s="627">
        <v>1477.9994073781415</v>
      </c>
      <c r="U105" s="627">
        <v>1416.0030624765632</v>
      </c>
      <c r="V105" s="627">
        <v>1354.006717574985</v>
      </c>
      <c r="W105" s="627">
        <v>1292.0103726734067</v>
      </c>
      <c r="X105" s="627">
        <v>1230.0140277718288</v>
      </c>
      <c r="Y105" s="627">
        <v>1182.8094206113587</v>
      </c>
      <c r="Z105" s="627">
        <v>1150.3965511919969</v>
      </c>
      <c r="AA105" s="627">
        <v>1117.9836817726355</v>
      </c>
      <c r="AB105" s="627">
        <v>1085.5708123532736</v>
      </c>
      <c r="AC105" s="627">
        <v>1053.1579429339117</v>
      </c>
      <c r="AD105" s="627">
        <v>1020.7450735145503</v>
      </c>
      <c r="AE105" s="627">
        <v>988.33220409518844</v>
      </c>
      <c r="AF105" s="563">
        <v>924.41594321775347</v>
      </c>
      <c r="AG105" s="627">
        <v>955.91933467582692</v>
      </c>
      <c r="AH105" s="627">
        <v>923.50646525646505</v>
      </c>
      <c r="AI105" s="627">
        <v>891.0935958371029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747.4354604931987</v>
      </c>
      <c r="E106" s="78">
        <v>0</v>
      </c>
      <c r="F106" s="79">
        <v>2730.786951627515</v>
      </c>
      <c r="G106" s="79">
        <v>2563.8316098025844</v>
      </c>
      <c r="H106" s="79">
        <v>2398.5086235825379</v>
      </c>
      <c r="I106" s="79">
        <v>2274.9739408475457</v>
      </c>
      <c r="J106" s="79">
        <v>2167.1098719194497</v>
      </c>
      <c r="K106" s="79">
        <v>2070.9987633465239</v>
      </c>
      <c r="L106" s="79">
        <v>1998.3935754839424</v>
      </c>
      <c r="M106" s="79">
        <v>1937.5413479765318</v>
      </c>
      <c r="N106" s="79">
        <v>1876.6891204691219</v>
      </c>
      <c r="O106" s="79">
        <v>1815.836892961712</v>
      </c>
      <c r="P106" s="79">
        <v>1754.9846654543012</v>
      </c>
      <c r="Q106" s="79">
        <v>1694.1324379468917</v>
      </c>
      <c r="R106" s="79">
        <v>1633.2802104394809</v>
      </c>
      <c r="S106" s="79">
        <v>1572.4279829320706</v>
      </c>
      <c r="T106" s="79">
        <v>1511.5757554246597</v>
      </c>
      <c r="U106" s="79">
        <v>1450.7235279172498</v>
      </c>
      <c r="V106" s="79">
        <v>1389.8713004098395</v>
      </c>
      <c r="W106" s="79">
        <v>1329.0190729024293</v>
      </c>
      <c r="X106" s="79">
        <v>1268.166845395019</v>
      </c>
      <c r="Y106" s="79">
        <v>1207.3146178876091</v>
      </c>
      <c r="Z106" s="79">
        <v>1160.9811526020819</v>
      </c>
      <c r="AA106" s="79">
        <v>1129.1664495384375</v>
      </c>
      <c r="AB106" s="79">
        <v>1097.3517464747938</v>
      </c>
      <c r="AC106" s="79">
        <v>1065.5370434111494</v>
      </c>
      <c r="AD106" s="79">
        <v>1033.7223403475052</v>
      </c>
      <c r="AE106" s="79">
        <v>1001.9076372838614</v>
      </c>
      <c r="AF106" s="563">
        <v>924.04433486184894</v>
      </c>
      <c r="AG106" s="79">
        <v>970.0929342202171</v>
      </c>
      <c r="AH106" s="79">
        <v>938.27823115657316</v>
      </c>
      <c r="AI106" s="79">
        <v>906.46352809292887</v>
      </c>
      <c r="AJ106" s="79">
        <v>874.64882502928435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11.9640141797688</v>
      </c>
      <c r="E107" s="78">
        <v>0</v>
      </c>
      <c r="F107" s="80">
        <v>0</v>
      </c>
      <c r="G107" s="79">
        <v>2675.3543105154185</v>
      </c>
      <c r="H107" s="79">
        <v>2511.7880194326603</v>
      </c>
      <c r="I107" s="79">
        <v>2349.8209485311836</v>
      </c>
      <c r="J107" s="79">
        <v>2228.7939142705127</v>
      </c>
      <c r="K107" s="79">
        <v>2123.1193937501448</v>
      </c>
      <c r="L107" s="79">
        <v>2028.9592585350031</v>
      </c>
      <c r="M107" s="79">
        <v>1957.8278939303157</v>
      </c>
      <c r="N107" s="79">
        <v>1898.2109146308546</v>
      </c>
      <c r="O107" s="79">
        <v>1838.5939353313943</v>
      </c>
      <c r="P107" s="79">
        <v>1778.9769560319339</v>
      </c>
      <c r="Q107" s="79">
        <v>1719.3599767324727</v>
      </c>
      <c r="R107" s="79">
        <v>1659.7429974330128</v>
      </c>
      <c r="S107" s="79">
        <v>1600.1260181335515</v>
      </c>
      <c r="T107" s="79">
        <v>1540.5090388340907</v>
      </c>
      <c r="U107" s="79">
        <v>1480.8920595346294</v>
      </c>
      <c r="V107" s="79">
        <v>1421.2750802351691</v>
      </c>
      <c r="W107" s="79">
        <v>1361.6581009357083</v>
      </c>
      <c r="X107" s="79">
        <v>1302.0411216362477</v>
      </c>
      <c r="Y107" s="79">
        <v>1242.4241423367871</v>
      </c>
      <c r="Z107" s="79">
        <v>1182.8071630373267</v>
      </c>
      <c r="AA107" s="79">
        <v>1137.4142274958433</v>
      </c>
      <c r="AB107" s="79">
        <v>1106.245335712337</v>
      </c>
      <c r="AC107" s="79">
        <v>1075.0764439288314</v>
      </c>
      <c r="AD107" s="79">
        <v>1043.9075521453249</v>
      </c>
      <c r="AE107" s="79">
        <v>1012.7386603618189</v>
      </c>
      <c r="AF107" s="563">
        <v>921.85446529726516</v>
      </c>
      <c r="AG107" s="79">
        <v>981.56976857831307</v>
      </c>
      <c r="AH107" s="79">
        <v>950.40087679480689</v>
      </c>
      <c r="AI107" s="79">
        <v>919.23198501130105</v>
      </c>
      <c r="AJ107" s="79">
        <v>888.06309322779475</v>
      </c>
      <c r="AK107" s="79">
        <v>856.89420144428834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76.4925678663387</v>
      </c>
      <c r="E108" s="78">
        <v>0</v>
      </c>
      <c r="F108" s="80">
        <v>0</v>
      </c>
      <c r="G108" s="80">
        <v>0</v>
      </c>
      <c r="H108" s="79">
        <v>2619.9216694033216</v>
      </c>
      <c r="I108" s="79">
        <v>2459.7444290627363</v>
      </c>
      <c r="J108" s="79">
        <v>2301.1332734798289</v>
      </c>
      <c r="K108" s="79">
        <v>2182.6138876934792</v>
      </c>
      <c r="L108" s="79">
        <v>2079.1289155808399</v>
      </c>
      <c r="M108" s="79">
        <v>1986.9197537234818</v>
      </c>
      <c r="N108" s="79">
        <v>1917.2622123766887</v>
      </c>
      <c r="O108" s="79">
        <v>1858.8804812851772</v>
      </c>
      <c r="P108" s="79">
        <v>1800.4987501936664</v>
      </c>
      <c r="Q108" s="79">
        <v>1742.1170191021556</v>
      </c>
      <c r="R108" s="79">
        <v>1683.7352880106439</v>
      </c>
      <c r="S108" s="79">
        <v>1625.3535569191336</v>
      </c>
      <c r="T108" s="79">
        <v>1566.9718258276218</v>
      </c>
      <c r="U108" s="79">
        <v>1508.5900947361106</v>
      </c>
      <c r="V108" s="79">
        <v>1450.2083636445991</v>
      </c>
      <c r="W108" s="79">
        <v>1391.8266325530883</v>
      </c>
      <c r="X108" s="79">
        <v>1333.444901461577</v>
      </c>
      <c r="Y108" s="79">
        <v>1275.063170370066</v>
      </c>
      <c r="Z108" s="79">
        <v>1216.681439278555</v>
      </c>
      <c r="AA108" s="79">
        <v>1158.2997081870442</v>
      </c>
      <c r="AB108" s="79">
        <v>1113.8473023896045</v>
      </c>
      <c r="AC108" s="79">
        <v>1083.3242218862363</v>
      </c>
      <c r="AD108" s="79">
        <v>1052.8011413828688</v>
      </c>
      <c r="AE108" s="79">
        <v>1022.2780608795003</v>
      </c>
      <c r="AF108" s="563">
        <v>919.1912731258758</v>
      </c>
      <c r="AG108" s="79">
        <v>991.75498037613238</v>
      </c>
      <c r="AH108" s="79">
        <v>961.23189987276464</v>
      </c>
      <c r="AI108" s="79">
        <v>930.70881936939656</v>
      </c>
      <c r="AJ108" s="79">
        <v>900.18573886602871</v>
      </c>
      <c r="AK108" s="79">
        <v>869.66265836266052</v>
      </c>
      <c r="AL108" s="79">
        <v>839.1395778592922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41.021121552908</v>
      </c>
      <c r="E109" s="78">
        <v>0</v>
      </c>
      <c r="F109" s="80">
        <v>0</v>
      </c>
      <c r="G109" s="80">
        <v>0</v>
      </c>
      <c r="H109" s="80">
        <v>0</v>
      </c>
      <c r="I109" s="79">
        <v>2564.4890282912247</v>
      </c>
      <c r="J109" s="79">
        <v>2407.7008386928123</v>
      </c>
      <c r="K109" s="79">
        <v>2252.4455984284741</v>
      </c>
      <c r="L109" s="79">
        <v>2136.4338611164458</v>
      </c>
      <c r="M109" s="79">
        <v>2035.1384374115351</v>
      </c>
      <c r="N109" s="79">
        <v>1944.8802489119605</v>
      </c>
      <c r="O109" s="79">
        <v>1876.6965308230617</v>
      </c>
      <c r="P109" s="79">
        <v>1819.5500479394998</v>
      </c>
      <c r="Q109" s="79">
        <v>1762.4035650559385</v>
      </c>
      <c r="R109" s="79">
        <v>1705.2570821723773</v>
      </c>
      <c r="S109" s="79">
        <v>1648.1105992888151</v>
      </c>
      <c r="T109" s="79">
        <v>1590.9641164052543</v>
      </c>
      <c r="U109" s="79">
        <v>1533.8176335216922</v>
      </c>
      <c r="V109" s="79">
        <v>1476.6711506381305</v>
      </c>
      <c r="W109" s="79">
        <v>1419.5246677545688</v>
      </c>
      <c r="X109" s="79">
        <v>1362.3781848710075</v>
      </c>
      <c r="Y109" s="79">
        <v>1305.2317019874458</v>
      </c>
      <c r="Z109" s="79">
        <v>1248.0852191038844</v>
      </c>
      <c r="AA109" s="79">
        <v>1190.9387362203229</v>
      </c>
      <c r="AB109" s="79">
        <v>1133.7922533367616</v>
      </c>
      <c r="AC109" s="79">
        <v>1090.2803772833656</v>
      </c>
      <c r="AD109" s="79">
        <v>1060.4031080601355</v>
      </c>
      <c r="AE109" s="79">
        <v>1030.5258388369061</v>
      </c>
      <c r="AF109" s="563">
        <v>916.04081802548717</v>
      </c>
      <c r="AG109" s="79">
        <v>1000.6485696136758</v>
      </c>
      <c r="AH109" s="79">
        <v>970.77130039044584</v>
      </c>
      <c r="AI109" s="79">
        <v>940.89403116721621</v>
      </c>
      <c r="AJ109" s="79">
        <v>911.01676194398624</v>
      </c>
      <c r="AK109" s="79">
        <v>881.13949272075638</v>
      </c>
      <c r="AL109" s="79">
        <v>851.26222349752629</v>
      </c>
      <c r="AM109" s="79">
        <v>821.384954274296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05.5496752394783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09.0563871791278</v>
      </c>
      <c r="K110" s="79">
        <v>2355.6572483228883</v>
      </c>
      <c r="L110" s="79">
        <v>2203.7579233771194</v>
      </c>
      <c r="M110" s="79">
        <v>2090.2538345394123</v>
      </c>
      <c r="N110" s="79">
        <v>1991.1479592422302</v>
      </c>
      <c r="O110" s="79">
        <v>1902.8407441004395</v>
      </c>
      <c r="P110" s="79">
        <v>1836.1308492694347</v>
      </c>
      <c r="Q110" s="79">
        <v>1780.2196145938224</v>
      </c>
      <c r="R110" s="79">
        <v>1724.3083799182107</v>
      </c>
      <c r="S110" s="79">
        <v>1668.397145242599</v>
      </c>
      <c r="T110" s="79">
        <v>1612.4859105669866</v>
      </c>
      <c r="U110" s="79">
        <v>1556.5746758913754</v>
      </c>
      <c r="V110" s="79">
        <v>1500.6634412157628</v>
      </c>
      <c r="W110" s="79">
        <v>1444.7522065401506</v>
      </c>
      <c r="X110" s="79">
        <v>1388.8409718645385</v>
      </c>
      <c r="Y110" s="79">
        <v>1332.9297371889268</v>
      </c>
      <c r="Z110" s="79">
        <v>1277.0185025133146</v>
      </c>
      <c r="AA110" s="79">
        <v>1221.1072678377027</v>
      </c>
      <c r="AB110" s="79">
        <v>1165.1960331620908</v>
      </c>
      <c r="AC110" s="79">
        <v>1109.2847984864791</v>
      </c>
      <c r="AD110" s="79">
        <v>1066.7134521771268</v>
      </c>
      <c r="AE110" s="79">
        <v>1037.4819942340348</v>
      </c>
      <c r="AF110" s="563">
        <v>912.38912373202118</v>
      </c>
      <c r="AG110" s="79">
        <v>1008.2505362909435</v>
      </c>
      <c r="AH110" s="79">
        <v>979.01907834785129</v>
      </c>
      <c r="AI110" s="79">
        <v>949.78762040475942</v>
      </c>
      <c r="AJ110" s="79">
        <v>920.55616246166778</v>
      </c>
      <c r="AK110" s="79">
        <v>891.32470451857591</v>
      </c>
      <c r="AL110" s="79">
        <v>862.09324657548416</v>
      </c>
      <c r="AM110" s="79">
        <v>832.86178863239218</v>
      </c>
      <c r="AN110" s="79">
        <v>803.6303306892999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70.0782289260483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453.6237460670309</v>
      </c>
      <c r="L111" s="79">
        <v>2303.6136579529643</v>
      </c>
      <c r="M111" s="79">
        <v>2155.0702483257646</v>
      </c>
      <c r="N111" s="79">
        <v>2044.0738079623791</v>
      </c>
      <c r="O111" s="79">
        <v>1947.1574810729253</v>
      </c>
      <c r="P111" s="79">
        <v>1860.8012392889184</v>
      </c>
      <c r="Q111" s="79">
        <v>1795.5651677158078</v>
      </c>
      <c r="R111" s="79">
        <v>1740.8891812481452</v>
      </c>
      <c r="S111" s="79">
        <v>1686.213194780483</v>
      </c>
      <c r="T111" s="79">
        <v>1631.5372083128209</v>
      </c>
      <c r="U111" s="79">
        <v>1576.8612218451581</v>
      </c>
      <c r="V111" s="79">
        <v>1522.1852353774964</v>
      </c>
      <c r="W111" s="79">
        <v>1467.5092489098333</v>
      </c>
      <c r="X111" s="79">
        <v>1412.8332624421707</v>
      </c>
      <c r="Y111" s="79">
        <v>1358.1572759745081</v>
      </c>
      <c r="Z111" s="79">
        <v>1303.481289506846</v>
      </c>
      <c r="AA111" s="79">
        <v>1248.8053030391834</v>
      </c>
      <c r="AB111" s="79">
        <v>1194.129316571521</v>
      </c>
      <c r="AC111" s="79">
        <v>1139.4533301038587</v>
      </c>
      <c r="AD111" s="79">
        <v>1084.7773436361965</v>
      </c>
      <c r="AE111" s="79">
        <v>1043.1465270708879</v>
      </c>
      <c r="AF111" s="563">
        <v>908.22218646318538</v>
      </c>
      <c r="AG111" s="79">
        <v>1014.5608804079342</v>
      </c>
      <c r="AH111" s="79">
        <v>985.97523374498087</v>
      </c>
      <c r="AI111" s="79">
        <v>957.38958708202676</v>
      </c>
      <c r="AJ111" s="79">
        <v>928.803940419073</v>
      </c>
      <c r="AK111" s="79">
        <v>900.21829375611935</v>
      </c>
      <c r="AL111" s="79">
        <v>871.63264709316559</v>
      </c>
      <c r="AM111" s="79">
        <v>843.04700043021194</v>
      </c>
      <c r="AN111" s="79">
        <v>814.46135376725806</v>
      </c>
      <c r="AO111" s="79">
        <v>785.8757071043038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34.6067826126177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98.1911049549335</v>
      </c>
      <c r="M112" s="79">
        <v>2251.5700675830399</v>
      </c>
      <c r="N112" s="79">
        <v>2106.3825732744094</v>
      </c>
      <c r="O112" s="79">
        <v>1997.8937813853454</v>
      </c>
      <c r="P112" s="79">
        <v>1903.16700290362</v>
      </c>
      <c r="Q112" s="79">
        <v>1818.7617344773969</v>
      </c>
      <c r="R112" s="79">
        <v>1754.9994861621806</v>
      </c>
      <c r="S112" s="79">
        <v>1701.5587479024675</v>
      </c>
      <c r="T112" s="79">
        <v>1648.1180096427549</v>
      </c>
      <c r="U112" s="79">
        <v>1594.6772713830424</v>
      </c>
      <c r="V112" s="79">
        <v>1541.2365331233291</v>
      </c>
      <c r="W112" s="79">
        <v>1487.7957948636169</v>
      </c>
      <c r="X112" s="79">
        <v>1434.3550566039034</v>
      </c>
      <c r="Y112" s="79">
        <v>1380.9143183441904</v>
      </c>
      <c r="Z112" s="79">
        <v>1327.4735800844776</v>
      </c>
      <c r="AA112" s="79">
        <v>1274.032841824765</v>
      </c>
      <c r="AB112" s="79">
        <v>1220.592103565052</v>
      </c>
      <c r="AC112" s="79">
        <v>1167.1513653053391</v>
      </c>
      <c r="AD112" s="79">
        <v>1113.7106270456263</v>
      </c>
      <c r="AE112" s="79">
        <v>1060.2698887859137</v>
      </c>
      <c r="AF112" s="563">
        <v>903.52598334691993</v>
      </c>
      <c r="AG112" s="79">
        <v>1019.579601964649</v>
      </c>
      <c r="AH112" s="79">
        <v>991.63976658183333</v>
      </c>
      <c r="AI112" s="79">
        <v>963.69993119901801</v>
      </c>
      <c r="AJ112" s="79">
        <v>935.76009581620201</v>
      </c>
      <c r="AK112" s="79">
        <v>907.82026043338635</v>
      </c>
      <c r="AL112" s="79">
        <v>879.88042505057081</v>
      </c>
      <c r="AM112" s="79">
        <v>851.94058966775515</v>
      </c>
      <c r="AN112" s="79">
        <v>824.00075428493949</v>
      </c>
      <c r="AO112" s="79">
        <v>796.06091890212372</v>
      </c>
      <c r="AP112" s="79">
        <v>768.1210835193076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99.13533629918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42.758463842837</v>
      </c>
      <c r="N113" s="79">
        <v>2199.5264772131159</v>
      </c>
      <c r="O113" s="79">
        <v>2057.6948982230547</v>
      </c>
      <c r="P113" s="79">
        <v>1951.7137548083122</v>
      </c>
      <c r="Q113" s="79">
        <v>1859.1765247343153</v>
      </c>
      <c r="R113" s="79">
        <v>1776.7222296658758</v>
      </c>
      <c r="S113" s="79">
        <v>1714.4338046085538</v>
      </c>
      <c r="T113" s="79">
        <v>1662.2283145567903</v>
      </c>
      <c r="U113" s="79">
        <v>1610.0228245050273</v>
      </c>
      <c r="V113" s="79">
        <v>1557.8173344532643</v>
      </c>
      <c r="W113" s="79">
        <v>1505.6118444015005</v>
      </c>
      <c r="X113" s="79">
        <v>1453.406354349738</v>
      </c>
      <c r="Y113" s="79">
        <v>1401.200864297974</v>
      </c>
      <c r="Z113" s="79">
        <v>1348.9953742462105</v>
      </c>
      <c r="AA113" s="79">
        <v>1296.7898841944473</v>
      </c>
      <c r="AB113" s="79">
        <v>1244.5843941426842</v>
      </c>
      <c r="AC113" s="79">
        <v>1192.3789040909207</v>
      </c>
      <c r="AD113" s="79">
        <v>1140.1734140391575</v>
      </c>
      <c r="AE113" s="79">
        <v>1087.9679239873942</v>
      </c>
      <c r="AF113" s="563">
        <v>899.67181997900764</v>
      </c>
      <c r="AG113" s="79">
        <v>1035.7624339356312</v>
      </c>
      <c r="AH113" s="79">
        <v>996.01267685841037</v>
      </c>
      <c r="AI113" s="79">
        <v>968.71865275573271</v>
      </c>
      <c r="AJ113" s="79">
        <v>941.42462865305549</v>
      </c>
      <c r="AK113" s="79">
        <v>914.1306045503776</v>
      </c>
      <c r="AL113" s="79">
        <v>886.83658044769993</v>
      </c>
      <c r="AM113" s="79">
        <v>859.54255634502249</v>
      </c>
      <c r="AN113" s="79">
        <v>832.24853224234494</v>
      </c>
      <c r="AO113" s="79">
        <v>804.95450813966738</v>
      </c>
      <c r="AP113" s="79">
        <v>777.6604840369896</v>
      </c>
      <c r="AQ113" s="79">
        <v>750.3664599343115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63.6638899857574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87.3258227307397</v>
      </c>
      <c r="O114" s="79">
        <v>2147.4828868431914</v>
      </c>
      <c r="P114" s="79">
        <v>2009.0072231716995</v>
      </c>
      <c r="Q114" s="79">
        <v>1905.5337282312785</v>
      </c>
      <c r="R114" s="79">
        <v>1815.18604656501</v>
      </c>
      <c r="S114" s="79">
        <v>1734.6827248543543</v>
      </c>
      <c r="T114" s="79">
        <v>1673.8681230549266</v>
      </c>
      <c r="U114" s="79">
        <v>1622.8978812111127</v>
      </c>
      <c r="V114" s="79">
        <v>1571.9276393672992</v>
      </c>
      <c r="W114" s="79">
        <v>1520.9573975234857</v>
      </c>
      <c r="X114" s="79">
        <v>1469.9871556796716</v>
      </c>
      <c r="Y114" s="79">
        <v>1419.0169138358585</v>
      </c>
      <c r="Z114" s="79">
        <v>1368.0466719920441</v>
      </c>
      <c r="AA114" s="79">
        <v>1317.0764301482304</v>
      </c>
      <c r="AB114" s="79">
        <v>1266.1061883044167</v>
      </c>
      <c r="AC114" s="79">
        <v>1215.1359464606032</v>
      </c>
      <c r="AD114" s="79">
        <v>1164.1657046167893</v>
      </c>
      <c r="AE114" s="79">
        <v>1113.1954627729756</v>
      </c>
      <c r="AF114" s="563">
        <v>897.49385794014802</v>
      </c>
      <c r="AG114" s="79">
        <v>1062.2252209291619</v>
      </c>
      <c r="AH114" s="79">
        <v>1011.2549790853484</v>
      </c>
      <c r="AI114" s="79">
        <v>972.44575175217142</v>
      </c>
      <c r="AJ114" s="79">
        <v>945.79753892963186</v>
      </c>
      <c r="AK114" s="79">
        <v>919.14932610709275</v>
      </c>
      <c r="AL114" s="79">
        <v>892.50111328455284</v>
      </c>
      <c r="AM114" s="79">
        <v>865.85290046201328</v>
      </c>
      <c r="AN114" s="79">
        <v>839.20468763947395</v>
      </c>
      <c r="AO114" s="79">
        <v>812.5564748169345</v>
      </c>
      <c r="AP114" s="79">
        <v>785.90826199439493</v>
      </c>
      <c r="AQ114" s="79">
        <v>759.26004917185526</v>
      </c>
      <c r="AR114" s="79">
        <v>732.611836349315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28.1924436723264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31.8931816186418</v>
      </c>
      <c r="P115" s="79">
        <v>2095.4392964732665</v>
      </c>
      <c r="Q115" s="79">
        <v>1960.3195481203438</v>
      </c>
      <c r="R115" s="79">
        <v>1859.3537016542443</v>
      </c>
      <c r="S115" s="79">
        <v>1771.1955683957042</v>
      </c>
      <c r="T115" s="79">
        <v>1692.6432200428324</v>
      </c>
      <c r="U115" s="79">
        <v>1633.302441501299</v>
      </c>
      <c r="V115" s="79">
        <v>1583.5674478654346</v>
      </c>
      <c r="W115" s="79">
        <v>1533.8324542295707</v>
      </c>
      <c r="X115" s="79">
        <v>1484.0974605937067</v>
      </c>
      <c r="Y115" s="79">
        <v>1434.3624669578423</v>
      </c>
      <c r="Z115" s="79">
        <v>1384.6274733219789</v>
      </c>
      <c r="AA115" s="79">
        <v>1334.892479686114</v>
      </c>
      <c r="AB115" s="79">
        <v>1285.1574860502499</v>
      </c>
      <c r="AC115" s="79">
        <v>1235.4224924143857</v>
      </c>
      <c r="AD115" s="79">
        <v>1185.6874987785218</v>
      </c>
      <c r="AE115" s="79">
        <v>1135.9525051426574</v>
      </c>
      <c r="AF115" s="563">
        <v>896.3300425817373</v>
      </c>
      <c r="AG115" s="79">
        <v>1086.2175115067935</v>
      </c>
      <c r="AH115" s="79">
        <v>1036.4825178709293</v>
      </c>
      <c r="AI115" s="79">
        <v>986.74752423506538</v>
      </c>
      <c r="AJ115" s="79">
        <v>948.87882664593224</v>
      </c>
      <c r="AK115" s="79">
        <v>922.87642510353078</v>
      </c>
      <c r="AL115" s="79">
        <v>896.87402356112966</v>
      </c>
      <c r="AM115" s="79">
        <v>870.87162201872786</v>
      </c>
      <c r="AN115" s="79">
        <v>844.8692204763264</v>
      </c>
      <c r="AO115" s="79">
        <v>818.86681893392517</v>
      </c>
      <c r="AP115" s="79">
        <v>792.86441739152383</v>
      </c>
      <c r="AQ115" s="79">
        <v>766.86201584912226</v>
      </c>
      <c r="AR115" s="79">
        <v>740.85961430672069</v>
      </c>
      <c r="AS115" s="79">
        <v>714.8572127643188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12.3587668960349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07.1492646531578</v>
      </c>
      <c r="Q116" s="79">
        <v>2072.208177535691</v>
      </c>
      <c r="R116" s="79">
        <v>1938.5864362832772</v>
      </c>
      <c r="S116" s="79">
        <v>1838.7399491762555</v>
      </c>
      <c r="T116" s="79">
        <v>1751.5591823737568</v>
      </c>
      <c r="U116" s="79">
        <v>1673.8777057996488</v>
      </c>
      <c r="V116" s="79">
        <v>1615.1948096823244</v>
      </c>
      <c r="W116" s="79">
        <v>1566.0112037933916</v>
      </c>
      <c r="X116" s="79">
        <v>1516.8275979044593</v>
      </c>
      <c r="Y116" s="79">
        <v>1467.6439920155269</v>
      </c>
      <c r="Z116" s="79">
        <v>1418.4603861265941</v>
      </c>
      <c r="AA116" s="79">
        <v>1369.2767802376623</v>
      </c>
      <c r="AB116" s="79">
        <v>1320.093174348729</v>
      </c>
      <c r="AC116" s="79">
        <v>1270.9095684597964</v>
      </c>
      <c r="AD116" s="79">
        <v>1221.7259625708639</v>
      </c>
      <c r="AE116" s="79">
        <v>1172.5423566819316</v>
      </c>
      <c r="AF116" s="563">
        <v>908.32946765469069</v>
      </c>
      <c r="AG116" s="79">
        <v>1123.3587507929988</v>
      </c>
      <c r="AH116" s="79">
        <v>1074.1751449040664</v>
      </c>
      <c r="AI116" s="79">
        <v>1024.9915390151339</v>
      </c>
      <c r="AJ116" s="79">
        <v>975.80793312620153</v>
      </c>
      <c r="AK116" s="79">
        <v>938.35906741632391</v>
      </c>
      <c r="AL116" s="79">
        <v>912.64494188550191</v>
      </c>
      <c r="AM116" s="79">
        <v>886.93081635468013</v>
      </c>
      <c r="AN116" s="79">
        <v>861.21669082385779</v>
      </c>
      <c r="AO116" s="79">
        <v>835.50256529303579</v>
      </c>
      <c r="AP116" s="79">
        <v>809.78843976221401</v>
      </c>
      <c r="AQ116" s="79">
        <v>784.07431423139212</v>
      </c>
      <c r="AR116" s="79">
        <v>758.36018870056989</v>
      </c>
      <c r="AS116" s="79">
        <v>732.64606316974778</v>
      </c>
      <c r="AT116" s="79">
        <v>706.9319376389254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96.5250901197426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82.4053476876743</v>
      </c>
      <c r="R117" s="79">
        <v>2048.9770585981159</v>
      </c>
      <c r="S117" s="79">
        <v>1916.8533244462108</v>
      </c>
      <c r="T117" s="79">
        <v>1818.126196698267</v>
      </c>
      <c r="U117" s="79">
        <v>1731.9227963518094</v>
      </c>
      <c r="V117" s="79">
        <v>1655.1121915564654</v>
      </c>
      <c r="W117" s="79">
        <v>1597.08717786335</v>
      </c>
      <c r="X117" s="79">
        <v>1548.4549597213488</v>
      </c>
      <c r="Y117" s="79">
        <v>1499.8227415793481</v>
      </c>
      <c r="Z117" s="79">
        <v>1451.1905234373473</v>
      </c>
      <c r="AA117" s="79">
        <v>1402.5583052953461</v>
      </c>
      <c r="AB117" s="79">
        <v>1353.9260871533459</v>
      </c>
      <c r="AC117" s="79">
        <v>1305.2938690113442</v>
      </c>
      <c r="AD117" s="79">
        <v>1256.6616508693432</v>
      </c>
      <c r="AE117" s="79">
        <v>1208.0294327273423</v>
      </c>
      <c r="AF117" s="563">
        <v>921.14996033121088</v>
      </c>
      <c r="AG117" s="79">
        <v>1159.3972145853413</v>
      </c>
      <c r="AH117" s="79">
        <v>1110.7649964433401</v>
      </c>
      <c r="AI117" s="79">
        <v>1062.1327783013394</v>
      </c>
      <c r="AJ117" s="79">
        <v>1013.5005601593385</v>
      </c>
      <c r="AK117" s="79">
        <v>964.8683420173378</v>
      </c>
      <c r="AL117" s="79">
        <v>927.8393081867157</v>
      </c>
      <c r="AM117" s="79">
        <v>902.41345866747304</v>
      </c>
      <c r="AN117" s="79">
        <v>876.98760914823072</v>
      </c>
      <c r="AO117" s="79">
        <v>851.56175962898783</v>
      </c>
      <c r="AP117" s="79">
        <v>826.13591010974528</v>
      </c>
      <c r="AQ117" s="79">
        <v>800.71006059050285</v>
      </c>
      <c r="AR117" s="79">
        <v>775.28421107126042</v>
      </c>
      <c r="AS117" s="79">
        <v>749.85836155201764</v>
      </c>
      <c r="AT117" s="79">
        <v>724.43251203277498</v>
      </c>
      <c r="AU117" s="79">
        <v>699.00666251353209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80.6914133434504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57.6614307221907</v>
      </c>
      <c r="S118" s="79">
        <v>2025.7459396605409</v>
      </c>
      <c r="T118" s="79">
        <v>1895.1202126091443</v>
      </c>
      <c r="U118" s="79">
        <v>1797.5124442202784</v>
      </c>
      <c r="V118" s="79">
        <v>1712.2864103298623</v>
      </c>
      <c r="W118" s="79">
        <v>1636.346677313282</v>
      </c>
      <c r="X118" s="79">
        <v>1578.9795460443756</v>
      </c>
      <c r="Y118" s="79">
        <v>1530.898715649306</v>
      </c>
      <c r="Z118" s="79">
        <v>1482.8178852542369</v>
      </c>
      <c r="AA118" s="79">
        <v>1434.7370548591678</v>
      </c>
      <c r="AB118" s="79">
        <v>1386.6562244640982</v>
      </c>
      <c r="AC118" s="79">
        <v>1338.5753940690295</v>
      </c>
      <c r="AD118" s="79">
        <v>1290.4945636739594</v>
      </c>
      <c r="AE118" s="79">
        <v>1242.41373327889</v>
      </c>
      <c r="AF118" s="563">
        <v>934.56280556123795</v>
      </c>
      <c r="AG118" s="79">
        <v>1194.3329028838207</v>
      </c>
      <c r="AH118" s="79">
        <v>1146.2520724887513</v>
      </c>
      <c r="AI118" s="79">
        <v>1098.1712420936817</v>
      </c>
      <c r="AJ118" s="79">
        <v>1050.0904116986126</v>
      </c>
      <c r="AK118" s="79">
        <v>1002.0095813035432</v>
      </c>
      <c r="AL118" s="79">
        <v>953.92875090847406</v>
      </c>
      <c r="AM118" s="79">
        <v>917.31954895710749</v>
      </c>
      <c r="AN118" s="79">
        <v>892.18197544944428</v>
      </c>
      <c r="AO118" s="79">
        <v>867.0444019417813</v>
      </c>
      <c r="AP118" s="79">
        <v>841.90682843411787</v>
      </c>
      <c r="AQ118" s="79">
        <v>816.76925492645478</v>
      </c>
      <c r="AR118" s="79">
        <v>791.6316814187918</v>
      </c>
      <c r="AS118" s="79">
        <v>766.49410791112882</v>
      </c>
      <c r="AT118" s="79">
        <v>741.35653440346539</v>
      </c>
      <c r="AU118" s="79">
        <v>716.21896089580218</v>
      </c>
      <c r="AV118" s="79">
        <v>691.08138738813875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64.8577365671588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32.9175137567072</v>
      </c>
      <c r="T119" s="79">
        <v>2002.5148207229659</v>
      </c>
      <c r="U119" s="79">
        <v>1873.3871007720779</v>
      </c>
      <c r="V119" s="79">
        <v>1776.8986917422899</v>
      </c>
      <c r="W119" s="79">
        <v>1692.6500243079151</v>
      </c>
      <c r="X119" s="79">
        <v>1617.5811630700987</v>
      </c>
      <c r="Y119" s="79">
        <v>1560.8719142254013</v>
      </c>
      <c r="Z119" s="79">
        <v>1513.3424715772633</v>
      </c>
      <c r="AA119" s="79">
        <v>1465.8130289291257</v>
      </c>
      <c r="AB119" s="79">
        <v>1418.2835862809882</v>
      </c>
      <c r="AC119" s="79">
        <v>1370.7541436328502</v>
      </c>
      <c r="AD119" s="79">
        <v>1323.2247009847131</v>
      </c>
      <c r="AE119" s="79">
        <v>1275.6952583365746</v>
      </c>
      <c r="AF119" s="563">
        <v>948.39004739388668</v>
      </c>
      <c r="AG119" s="79">
        <v>1228.1658156884369</v>
      </c>
      <c r="AH119" s="79">
        <v>1180.6363730402991</v>
      </c>
      <c r="AI119" s="79">
        <v>1133.1069303921613</v>
      </c>
      <c r="AJ119" s="79">
        <v>1085.5774877440233</v>
      </c>
      <c r="AK119" s="79">
        <v>1038.0480450958858</v>
      </c>
      <c r="AL119" s="79">
        <v>990.51860244774787</v>
      </c>
      <c r="AM119" s="79">
        <v>942.98915979961032</v>
      </c>
      <c r="AN119" s="79">
        <v>906.79978972749927</v>
      </c>
      <c r="AO119" s="79">
        <v>881.95049223141552</v>
      </c>
      <c r="AP119" s="79">
        <v>857.101194735332</v>
      </c>
      <c r="AQ119" s="79">
        <v>832.25189723924791</v>
      </c>
      <c r="AR119" s="79">
        <v>807.40259974316427</v>
      </c>
      <c r="AS119" s="79">
        <v>782.55330224708075</v>
      </c>
      <c r="AT119" s="79">
        <v>757.70400475099723</v>
      </c>
      <c r="AU119" s="79">
        <v>732.85470725491314</v>
      </c>
      <c r="AV119" s="79">
        <v>708.00540975882939</v>
      </c>
      <c r="AW119" s="79">
        <v>683.15611226274541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49.0240597908669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08.1735967912227</v>
      </c>
      <c r="U120" s="79">
        <v>1979.2837017853901</v>
      </c>
      <c r="V120" s="79">
        <v>1851.6539889350108</v>
      </c>
      <c r="W120" s="79">
        <v>1756.2849392643006</v>
      </c>
      <c r="X120" s="79">
        <v>1673.0136382859673</v>
      </c>
      <c r="Y120" s="79">
        <v>1598.8156488269149</v>
      </c>
      <c r="Z120" s="79">
        <v>1542.7642824064264</v>
      </c>
      <c r="AA120" s="79">
        <v>1495.78622750522</v>
      </c>
      <c r="AB120" s="79">
        <v>1448.8081726040141</v>
      </c>
      <c r="AC120" s="79">
        <v>1401.8301177028081</v>
      </c>
      <c r="AD120" s="79">
        <v>1354.8520628016017</v>
      </c>
      <c r="AE120" s="79">
        <v>1307.8740079003962</v>
      </c>
      <c r="AF120" s="563">
        <v>962.49039051269938</v>
      </c>
      <c r="AG120" s="79">
        <v>1260.8959529991894</v>
      </c>
      <c r="AH120" s="79">
        <v>1213.9178980979832</v>
      </c>
      <c r="AI120" s="79">
        <v>1166.939843196777</v>
      </c>
      <c r="AJ120" s="79">
        <v>1119.9617882955708</v>
      </c>
      <c r="AK120" s="79">
        <v>1072.9837333943644</v>
      </c>
      <c r="AL120" s="79">
        <v>1026.0056784931585</v>
      </c>
      <c r="AM120" s="79">
        <v>979.02762359195219</v>
      </c>
      <c r="AN120" s="79">
        <v>932.04956869074624</v>
      </c>
      <c r="AO120" s="79">
        <v>896.28003049789072</v>
      </c>
      <c r="AP120" s="79">
        <v>871.71900901338643</v>
      </c>
      <c r="AQ120" s="79">
        <v>847.15798752888236</v>
      </c>
      <c r="AR120" s="79">
        <v>822.59696604437772</v>
      </c>
      <c r="AS120" s="79">
        <v>798.03594455987354</v>
      </c>
      <c r="AT120" s="79">
        <v>773.47492307536936</v>
      </c>
      <c r="AU120" s="79">
        <v>748.91390159086529</v>
      </c>
      <c r="AV120" s="79">
        <v>724.35288010636066</v>
      </c>
      <c r="AW120" s="79">
        <v>699.79185862185636</v>
      </c>
      <c r="AX120" s="79">
        <v>675.23083713735184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33.190383014575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83.4296798257392</v>
      </c>
      <c r="V121" s="79">
        <v>1956.0525828478148</v>
      </c>
      <c r="W121" s="79">
        <v>1829.9208770979444</v>
      </c>
      <c r="X121" s="79">
        <v>1735.6711867863121</v>
      </c>
      <c r="Y121" s="79">
        <v>1653.3772522640199</v>
      </c>
      <c r="Z121" s="79">
        <v>1580.0501345837315</v>
      </c>
      <c r="AA121" s="79">
        <v>1524.6566505874521</v>
      </c>
      <c r="AB121" s="79">
        <v>1478.2299834331773</v>
      </c>
      <c r="AC121" s="79">
        <v>1431.8033162789029</v>
      </c>
      <c r="AD121" s="79">
        <v>1385.3766491246286</v>
      </c>
      <c r="AE121" s="79">
        <v>1338.9499819703537</v>
      </c>
      <c r="AF121" s="563">
        <v>976.74955639848736</v>
      </c>
      <c r="AG121" s="79">
        <v>1292.5233148160798</v>
      </c>
      <c r="AH121" s="79">
        <v>1246.0966476618046</v>
      </c>
      <c r="AI121" s="79">
        <v>1199.66998050753</v>
      </c>
      <c r="AJ121" s="79">
        <v>1153.2433133532554</v>
      </c>
      <c r="AK121" s="79">
        <v>1106.8166461989808</v>
      </c>
      <c r="AL121" s="79">
        <v>1060.3899790447058</v>
      </c>
      <c r="AM121" s="79">
        <v>1013.9633118904316</v>
      </c>
      <c r="AN121" s="79">
        <v>967.53664473615686</v>
      </c>
      <c r="AO121" s="79">
        <v>921.1099775818825</v>
      </c>
      <c r="AP121" s="79">
        <v>885.76027126828251</v>
      </c>
      <c r="AQ121" s="79">
        <v>861.48752579535756</v>
      </c>
      <c r="AR121" s="79">
        <v>837.21478032243294</v>
      </c>
      <c r="AS121" s="79">
        <v>812.94203484950776</v>
      </c>
      <c r="AT121" s="79">
        <v>788.66928937658304</v>
      </c>
      <c r="AU121" s="79">
        <v>764.3965439036582</v>
      </c>
      <c r="AV121" s="79">
        <v>740.12379843073359</v>
      </c>
      <c r="AW121" s="79">
        <v>715.85105295780841</v>
      </c>
      <c r="AX121" s="79">
        <v>691.57830748488357</v>
      </c>
      <c r="AY121" s="79">
        <v>667.3055620119585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17.3567062382833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58.6857628602556</v>
      </c>
      <c r="W122" s="79">
        <v>1932.8214639102398</v>
      </c>
      <c r="X122" s="79">
        <v>1808.187765260878</v>
      </c>
      <c r="Y122" s="79">
        <v>1715.0574343083235</v>
      </c>
      <c r="Z122" s="79">
        <v>1633.7408662420728</v>
      </c>
      <c r="AA122" s="79">
        <v>1561.2846203405481</v>
      </c>
      <c r="AB122" s="79">
        <v>1506.5490187684777</v>
      </c>
      <c r="AC122" s="79">
        <v>1460.6737393611345</v>
      </c>
      <c r="AD122" s="79">
        <v>1414.7984599537917</v>
      </c>
      <c r="AE122" s="79">
        <v>1368.923180546449</v>
      </c>
      <c r="AF122" s="563">
        <v>991.07353497087843</v>
      </c>
      <c r="AG122" s="79">
        <v>1323.0479011391058</v>
      </c>
      <c r="AH122" s="79">
        <v>1277.1726217317635</v>
      </c>
      <c r="AI122" s="79">
        <v>1231.2973423244198</v>
      </c>
      <c r="AJ122" s="79">
        <v>1185.4220629170768</v>
      </c>
      <c r="AK122" s="79">
        <v>1139.5467835097338</v>
      </c>
      <c r="AL122" s="79">
        <v>1093.6715041023908</v>
      </c>
      <c r="AM122" s="79">
        <v>1047.7962246950474</v>
      </c>
      <c r="AN122" s="79">
        <v>1001.9209452877046</v>
      </c>
      <c r="AO122" s="79">
        <v>956.04566588036153</v>
      </c>
      <c r="AP122" s="79">
        <v>910.17038647301877</v>
      </c>
      <c r="AQ122" s="79">
        <v>875.2405120386743</v>
      </c>
      <c r="AR122" s="79">
        <v>851.2560425773288</v>
      </c>
      <c r="AS122" s="79">
        <v>827.27157311598364</v>
      </c>
      <c r="AT122" s="79">
        <v>803.2871036546378</v>
      </c>
      <c r="AU122" s="79">
        <v>779.30263419329253</v>
      </c>
      <c r="AV122" s="79">
        <v>755.31816473194715</v>
      </c>
      <c r="AW122" s="79">
        <v>731.33369527060199</v>
      </c>
      <c r="AX122" s="79">
        <v>707.34922580925615</v>
      </c>
      <c r="AY122" s="79">
        <v>683.36475634791077</v>
      </c>
      <c r="AZ122" s="79">
        <v>659.38028688656516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01.523029461991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33.9418458947719</v>
      </c>
      <c r="X123" s="79">
        <v>1909.5903449726643</v>
      </c>
      <c r="Y123" s="79">
        <v>1786.4546534238114</v>
      </c>
      <c r="Z123" s="79">
        <v>1694.4436818303348</v>
      </c>
      <c r="AA123" s="79">
        <v>1614.1044802201254</v>
      </c>
      <c r="AB123" s="79">
        <v>1542.5191060973646</v>
      </c>
      <c r="AC123" s="79">
        <v>1488.4413869495031</v>
      </c>
      <c r="AD123" s="79">
        <v>1443.1174952890915</v>
      </c>
      <c r="AE123" s="79">
        <v>1397.7936036286803</v>
      </c>
      <c r="AF123" s="563">
        <v>1005.3837665163528</v>
      </c>
      <c r="AG123" s="79">
        <v>1352.4697119682692</v>
      </c>
      <c r="AH123" s="79">
        <v>1307.1458203078575</v>
      </c>
      <c r="AI123" s="79">
        <v>1261.8219286474468</v>
      </c>
      <c r="AJ123" s="79">
        <v>1216.4980369870348</v>
      </c>
      <c r="AK123" s="79">
        <v>1171.1741453266234</v>
      </c>
      <c r="AL123" s="79">
        <v>1125.850253666212</v>
      </c>
      <c r="AM123" s="79">
        <v>1080.5263620058006</v>
      </c>
      <c r="AN123" s="79">
        <v>1035.2024703453887</v>
      </c>
      <c r="AO123" s="79">
        <v>989.87857868497758</v>
      </c>
      <c r="AP123" s="79">
        <v>944.55468702456608</v>
      </c>
      <c r="AQ123" s="79">
        <v>899.23079536415491</v>
      </c>
      <c r="AR123" s="79">
        <v>864.72075280906597</v>
      </c>
      <c r="AS123" s="79">
        <v>841.02455935929993</v>
      </c>
      <c r="AT123" s="79">
        <v>817.32836590953411</v>
      </c>
      <c r="AU123" s="79">
        <v>793.63217245976773</v>
      </c>
      <c r="AV123" s="79">
        <v>769.93597901000192</v>
      </c>
      <c r="AW123" s="79">
        <v>746.23978556023599</v>
      </c>
      <c r="AX123" s="79">
        <v>722.54359211047029</v>
      </c>
      <c r="AY123" s="79">
        <v>698.84739866070379</v>
      </c>
      <c r="AZ123" s="79">
        <v>675.15120521093786</v>
      </c>
      <c r="BA123" s="79">
        <v>651.4550117611717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85.6893526856993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09.1979289292885</v>
      </c>
      <c r="Y124" s="79">
        <v>1886.3592260350893</v>
      </c>
      <c r="Z124" s="79">
        <v>1764.7215415867449</v>
      </c>
      <c r="AA124" s="79">
        <v>1673.8299293523462</v>
      </c>
      <c r="AB124" s="79">
        <v>1594.4680941981783</v>
      </c>
      <c r="AC124" s="79">
        <v>1523.7535918541812</v>
      </c>
      <c r="AD124" s="79">
        <v>1470.3337551305287</v>
      </c>
      <c r="AE124" s="79">
        <v>1425.5612512170487</v>
      </c>
      <c r="AF124" s="563">
        <v>1019.6136396850608</v>
      </c>
      <c r="AG124" s="79">
        <v>1380.7887473035692</v>
      </c>
      <c r="AH124" s="79">
        <v>1336.0162433900896</v>
      </c>
      <c r="AI124" s="79">
        <v>1291.2437394766096</v>
      </c>
      <c r="AJ124" s="79">
        <v>1246.4712355631304</v>
      </c>
      <c r="AK124" s="79">
        <v>1201.69873164965</v>
      </c>
      <c r="AL124" s="79">
        <v>1156.9262277361702</v>
      </c>
      <c r="AM124" s="79">
        <v>1112.1537238226904</v>
      </c>
      <c r="AN124" s="79">
        <v>1067.3812199092106</v>
      </c>
      <c r="AO124" s="79">
        <v>1022.6087159957303</v>
      </c>
      <c r="AP124" s="79">
        <v>977.83621208225077</v>
      </c>
      <c r="AQ124" s="79">
        <v>933.06370816877075</v>
      </c>
      <c r="AR124" s="79">
        <v>888.29120425529118</v>
      </c>
      <c r="AS124" s="79">
        <v>854.20099357945776</v>
      </c>
      <c r="AT124" s="79">
        <v>830.79307614127117</v>
      </c>
      <c r="AU124" s="79">
        <v>807.38515870308481</v>
      </c>
      <c r="AV124" s="79">
        <v>783.97724126489777</v>
      </c>
      <c r="AW124" s="79">
        <v>760.56932382671141</v>
      </c>
      <c r="AX124" s="79">
        <v>737.16140638852494</v>
      </c>
      <c r="AY124" s="79">
        <v>713.75348895033869</v>
      </c>
      <c r="AZ124" s="79">
        <v>690.34557151215154</v>
      </c>
      <c r="BA124" s="79">
        <v>666.93765407396506</v>
      </c>
      <c r="BB124" s="79">
        <v>643.52973663577836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317" t="s">
        <v>1661</v>
      </c>
      <c r="C127" s="63">
        <v>0.3</v>
      </c>
      <c r="E127" s="62">
        <v>41242.845231090003</v>
      </c>
      <c r="AX127" s="410">
        <v>0</v>
      </c>
      <c r="AY127" s="410">
        <v>0</v>
      </c>
      <c r="AZ127" s="410">
        <v>0</v>
      </c>
      <c r="BA127" s="410">
        <v>0</v>
      </c>
      <c r="BB127" s="410">
        <v>0</v>
      </c>
      <c r="BC127" s="410">
        <v>0</v>
      </c>
      <c r="BD127" s="410">
        <v>0</v>
      </c>
      <c r="BE127" s="410">
        <v>0</v>
      </c>
      <c r="BF127" s="410">
        <v>0</v>
      </c>
      <c r="BG127" s="454">
        <v>0</v>
      </c>
      <c r="BH127" s="454">
        <v>0</v>
      </c>
    </row>
    <row r="128" spans="2:61">
      <c r="B128" s="317">
        <v>2024</v>
      </c>
      <c r="C128" s="63">
        <v>0.26</v>
      </c>
      <c r="E128" s="309">
        <v>35743.799200278001</v>
      </c>
      <c r="AP128" s="410">
        <v>0</v>
      </c>
      <c r="AQ128" s="410">
        <v>0</v>
      </c>
      <c r="AR128" s="410">
        <v>0</v>
      </c>
      <c r="AS128" s="410">
        <v>0</v>
      </c>
      <c r="AT128" s="410">
        <v>0</v>
      </c>
      <c r="AU128" s="410">
        <v>0</v>
      </c>
      <c r="AV128" s="410">
        <v>0</v>
      </c>
      <c r="AW128" s="410">
        <v>0</v>
      </c>
      <c r="AX128" s="410">
        <v>0</v>
      </c>
      <c r="AY128" s="410">
        <v>0</v>
      </c>
      <c r="AZ128" s="410">
        <v>0</v>
      </c>
      <c r="BA128" s="410">
        <v>0</v>
      </c>
      <c r="BB128" s="410">
        <v>0</v>
      </c>
      <c r="BC128" s="410">
        <v>0</v>
      </c>
      <c r="BD128" s="410">
        <v>0</v>
      </c>
      <c r="BE128" s="410">
        <v>0</v>
      </c>
      <c r="BF128" s="410">
        <v>0</v>
      </c>
      <c r="BG128" s="454">
        <v>0</v>
      </c>
      <c r="BH128" s="454">
        <v>0</v>
      </c>
    </row>
    <row r="129" spans="2:60">
      <c r="B129" s="317">
        <v>2025</v>
      </c>
      <c r="C129" s="63">
        <v>0.22</v>
      </c>
      <c r="E129" s="309">
        <v>30244.753169466003</v>
      </c>
      <c r="AP129" s="410">
        <v>0</v>
      </c>
      <c r="AQ129" s="410">
        <v>0</v>
      </c>
      <c r="AR129" s="410">
        <v>0</v>
      </c>
      <c r="AS129" s="410">
        <v>0</v>
      </c>
      <c r="AT129" s="410">
        <v>0</v>
      </c>
      <c r="AU129" s="410">
        <v>0</v>
      </c>
      <c r="AV129" s="410">
        <v>0</v>
      </c>
      <c r="AW129" s="410">
        <v>0</v>
      </c>
      <c r="AX129" s="410">
        <v>0</v>
      </c>
      <c r="AY129" s="410">
        <v>0</v>
      </c>
      <c r="AZ129" s="410">
        <v>0</v>
      </c>
      <c r="BA129" s="410">
        <v>0</v>
      </c>
      <c r="BB129" s="410">
        <v>0</v>
      </c>
      <c r="BC129" s="410">
        <v>0</v>
      </c>
      <c r="BD129" s="410">
        <v>0</v>
      </c>
      <c r="BE129" s="410">
        <v>0</v>
      </c>
      <c r="BF129" s="410">
        <v>0</v>
      </c>
      <c r="BG129" s="454">
        <v>0</v>
      </c>
      <c r="BH129" s="454">
        <v>0</v>
      </c>
    </row>
    <row r="130" spans="2:60">
      <c r="B130" s="317" t="s">
        <v>1662</v>
      </c>
      <c r="C130" s="63">
        <v>0.1</v>
      </c>
      <c r="E130" s="309">
        <v>13747.615077030001</v>
      </c>
      <c r="AP130" s="410">
        <v>0</v>
      </c>
      <c r="AQ130" s="410">
        <v>0</v>
      </c>
      <c r="AR130" s="410">
        <v>0</v>
      </c>
      <c r="AS130" s="410">
        <v>0</v>
      </c>
      <c r="AT130" s="410">
        <v>0</v>
      </c>
      <c r="AU130" s="410">
        <v>0</v>
      </c>
      <c r="AV130" s="410">
        <v>0</v>
      </c>
      <c r="AW130" s="410">
        <v>0</v>
      </c>
      <c r="AX130" s="410">
        <v>0</v>
      </c>
      <c r="AY130" s="410">
        <v>0</v>
      </c>
      <c r="AZ130" s="410">
        <v>0</v>
      </c>
      <c r="BA130" s="410">
        <v>0</v>
      </c>
      <c r="BB130" s="410">
        <v>0</v>
      </c>
      <c r="BC130" s="410">
        <v>0</v>
      </c>
      <c r="BD130" s="410">
        <v>0</v>
      </c>
      <c r="BE130" s="410">
        <v>0</v>
      </c>
      <c r="BF130" s="410">
        <v>0</v>
      </c>
      <c r="BG130" s="454">
        <v>0</v>
      </c>
      <c r="BH130" s="454">
        <v>0</v>
      </c>
    </row>
    <row r="131" spans="2:60">
      <c r="AP131" s="410">
        <v>0</v>
      </c>
      <c r="AQ131" s="410">
        <v>0</v>
      </c>
      <c r="AR131" s="410">
        <v>0</v>
      </c>
      <c r="AS131" s="410">
        <v>0</v>
      </c>
      <c r="AT131" s="410">
        <v>0</v>
      </c>
      <c r="AU131" s="410">
        <v>0</v>
      </c>
      <c r="AV131" s="410">
        <v>0</v>
      </c>
      <c r="AW131" s="410">
        <v>0</v>
      </c>
      <c r="AX131" s="410">
        <v>0</v>
      </c>
      <c r="AY131" s="410">
        <v>0</v>
      </c>
      <c r="AZ131" s="410">
        <v>0</v>
      </c>
      <c r="BA131" s="410">
        <v>0</v>
      </c>
      <c r="BB131" s="410">
        <v>0</v>
      </c>
      <c r="BC131" s="410">
        <v>0</v>
      </c>
      <c r="BD131" s="410">
        <v>0</v>
      </c>
      <c r="BE131" s="410">
        <v>0</v>
      </c>
      <c r="BF131" s="410">
        <v>0</v>
      </c>
      <c r="BG131" s="454">
        <v>0</v>
      </c>
      <c r="BH131" s="454">
        <v>0</v>
      </c>
    </row>
    <row r="132" spans="2:60">
      <c r="AP132" s="410">
        <v>0</v>
      </c>
      <c r="AQ132" s="410">
        <v>0</v>
      </c>
      <c r="AR132" s="410">
        <v>0</v>
      </c>
      <c r="AS132" s="410">
        <v>0</v>
      </c>
      <c r="AT132" s="410">
        <v>0</v>
      </c>
      <c r="AU132" s="410">
        <v>0</v>
      </c>
      <c r="AV132" s="410">
        <v>0</v>
      </c>
      <c r="AW132" s="410">
        <v>0</v>
      </c>
      <c r="AX132" s="410">
        <v>0</v>
      </c>
      <c r="AY132" s="410">
        <v>0</v>
      </c>
      <c r="AZ132" s="410">
        <v>0</v>
      </c>
      <c r="BA132" s="410">
        <v>0</v>
      </c>
      <c r="BB132" s="410">
        <v>0</v>
      </c>
      <c r="BC132" s="410">
        <v>0</v>
      </c>
      <c r="BD132" s="410">
        <v>0</v>
      </c>
      <c r="BE132" s="410">
        <v>0</v>
      </c>
      <c r="BF132" s="410">
        <v>0</v>
      </c>
      <c r="BG132" s="454">
        <v>0</v>
      </c>
      <c r="BH132" s="454">
        <v>0</v>
      </c>
    </row>
    <row r="133" spans="2:60">
      <c r="BG133" s="454"/>
      <c r="BH133" s="454"/>
    </row>
    <row r="134" spans="2:60">
      <c r="C134" s="410" t="s">
        <v>1645</v>
      </c>
    </row>
    <row r="136" spans="2:60">
      <c r="C136" s="63">
        <v>0.3</v>
      </c>
      <c r="D136" s="309"/>
      <c r="E136" s="309">
        <v>2062.1422615545002</v>
      </c>
      <c r="F136" s="309">
        <v>2062.1422615545002</v>
      </c>
      <c r="G136" s="309">
        <v>2062.1422615545002</v>
      </c>
      <c r="H136" s="309">
        <v>2062.1422615545002</v>
      </c>
      <c r="I136" s="309">
        <v>2062.1422615545002</v>
      </c>
      <c r="J136" s="309">
        <v>2062.1422615545002</v>
      </c>
      <c r="K136" s="309">
        <v>2062.1422615545002</v>
      </c>
      <c r="L136" s="309">
        <v>2062.1422615545002</v>
      </c>
      <c r="M136" s="309">
        <v>2062.1422615545002</v>
      </c>
      <c r="N136" s="309">
        <v>2062.1422615545002</v>
      </c>
      <c r="O136" s="309">
        <v>2062.1422615545002</v>
      </c>
      <c r="P136" s="309">
        <v>2062.1422615545002</v>
      </c>
      <c r="Q136" s="309">
        <v>2062.1422615545002</v>
      </c>
      <c r="R136" s="309">
        <v>2062.1422615545002</v>
      </c>
      <c r="S136" s="309">
        <v>2062.1422615545002</v>
      </c>
      <c r="T136" s="309">
        <v>2062.1422615545002</v>
      </c>
      <c r="U136" s="309">
        <v>2062.1422615545002</v>
      </c>
      <c r="V136" s="309">
        <v>2062.1422615545002</v>
      </c>
      <c r="W136" s="309">
        <v>2062.1422615545002</v>
      </c>
      <c r="X136" s="309">
        <v>2062.1422615545002</v>
      </c>
      <c r="Y136" s="309">
        <v>2062.1422615545002</v>
      </c>
      <c r="Z136" s="309">
        <v>2062.1422615545002</v>
      </c>
      <c r="AA136" s="309">
        <v>2062.1422615545002</v>
      </c>
      <c r="AB136" s="309">
        <v>2062.1422615545002</v>
      </c>
      <c r="AC136" s="309">
        <v>2062.1422615545002</v>
      </c>
      <c r="AD136" s="309">
        <v>2062.1422615545002</v>
      </c>
      <c r="AE136" s="309">
        <v>2062.1422615545002</v>
      </c>
      <c r="AF136" s="309">
        <v>2062.1422615545002</v>
      </c>
      <c r="AG136" s="309">
        <v>2062.1422615545002</v>
      </c>
      <c r="AH136" s="309">
        <v>2062.1422615545002</v>
      </c>
      <c r="AI136" s="309">
        <v>2062.1422615545002</v>
      </c>
      <c r="AJ136" s="309">
        <v>2062.1422615545002</v>
      </c>
      <c r="AK136" s="309">
        <v>2062.1422615545002</v>
      </c>
      <c r="AL136" s="309">
        <v>2062.1422615545002</v>
      </c>
      <c r="AM136" s="309">
        <v>2062.1422615545002</v>
      </c>
      <c r="AN136" s="309">
        <v>2062.1422615545002</v>
      </c>
      <c r="AO136" s="309">
        <v>2062.1422615545002</v>
      </c>
      <c r="AP136" s="309">
        <v>2062.1422615545002</v>
      </c>
      <c r="AQ136" s="309">
        <v>2062.1422615545002</v>
      </c>
      <c r="AR136" s="309">
        <v>2062.1422615545002</v>
      </c>
      <c r="AS136" s="309">
        <v>2062.1422615545002</v>
      </c>
      <c r="AT136" s="309">
        <v>2062.1422615545002</v>
      </c>
      <c r="AU136" s="309">
        <v>2062.1422615545002</v>
      </c>
      <c r="AV136" s="309">
        <v>2062.1422615545002</v>
      </c>
      <c r="AW136" s="309">
        <v>2062.1422615545002</v>
      </c>
      <c r="AX136" s="309">
        <v>2062.1422615545002</v>
      </c>
      <c r="AY136" s="309">
        <v>2062.1422615545002</v>
      </c>
      <c r="AZ136" s="309">
        <v>2062.1422615545002</v>
      </c>
      <c r="BA136" s="309">
        <v>2062.1422615545002</v>
      </c>
      <c r="BB136" s="309">
        <v>2062.1422615545002</v>
      </c>
      <c r="BC136" s="309">
        <v>2062.1422615545002</v>
      </c>
      <c r="BD136" s="309">
        <v>2062.1422615545002</v>
      </c>
      <c r="BE136" s="309">
        <v>2062.1422615545002</v>
      </c>
      <c r="BF136" s="309">
        <v>2062.1422615545002</v>
      </c>
      <c r="BG136" s="309">
        <v>2062.1422615545002</v>
      </c>
      <c r="BH136" s="309">
        <v>2062.1422615545002</v>
      </c>
    </row>
    <row r="137" spans="2:60">
      <c r="C137" s="63">
        <v>0.26</v>
      </c>
      <c r="E137" s="309">
        <v>1787.1899600139</v>
      </c>
      <c r="F137" s="309">
        <v>1787.1899600139</v>
      </c>
      <c r="G137" s="309">
        <v>1787.1899600139</v>
      </c>
      <c r="H137" s="309">
        <v>1787.1899600139</v>
      </c>
      <c r="I137" s="309">
        <v>1787.1899600139</v>
      </c>
      <c r="J137" s="309">
        <v>1787.1899600139</v>
      </c>
      <c r="K137" s="309">
        <v>1787.1899600139</v>
      </c>
      <c r="L137" s="309">
        <v>1787.1899600139</v>
      </c>
      <c r="M137" s="309">
        <v>1787.1899600139</v>
      </c>
      <c r="N137" s="309">
        <v>1787.1899600139</v>
      </c>
      <c r="O137" s="309">
        <v>1787.1899600139</v>
      </c>
      <c r="P137" s="309">
        <v>1787.1899600139</v>
      </c>
      <c r="Q137" s="309">
        <v>1787.1899600139</v>
      </c>
      <c r="R137" s="309">
        <v>1787.1899600139</v>
      </c>
      <c r="S137" s="309">
        <v>1787.1899600139</v>
      </c>
      <c r="T137" s="309">
        <v>1787.1899600139</v>
      </c>
      <c r="U137" s="309">
        <v>1787.1899600139</v>
      </c>
      <c r="V137" s="309">
        <v>1787.1899600139</v>
      </c>
      <c r="W137" s="309">
        <v>1787.1899600139</v>
      </c>
      <c r="X137" s="309">
        <v>1787.1899600139</v>
      </c>
      <c r="Y137" s="309">
        <v>1787.1899600139</v>
      </c>
      <c r="Z137" s="309">
        <v>1787.1899600139</v>
      </c>
      <c r="AA137" s="309">
        <v>1787.1899600139</v>
      </c>
      <c r="AB137" s="309">
        <v>1787.1899600139</v>
      </c>
      <c r="AC137" s="309">
        <v>1787.1899600139</v>
      </c>
      <c r="AD137" s="309">
        <v>1787.1899600139</v>
      </c>
      <c r="AE137" s="309">
        <v>1787.1899600139</v>
      </c>
      <c r="AF137" s="309">
        <v>1787.1899600139</v>
      </c>
      <c r="AG137" s="309">
        <v>1787.1899600139</v>
      </c>
      <c r="AH137" s="309">
        <v>1787.1899600139</v>
      </c>
      <c r="AI137" s="309">
        <v>1787.1899600139</v>
      </c>
      <c r="AJ137" s="309">
        <v>1787.1899600139</v>
      </c>
      <c r="AK137" s="309">
        <v>1787.1899600139</v>
      </c>
      <c r="AL137" s="309">
        <v>1787.1899600139</v>
      </c>
      <c r="AM137" s="309">
        <v>1787.1899600139</v>
      </c>
      <c r="AN137" s="309">
        <v>1787.1899600139</v>
      </c>
      <c r="AO137" s="309">
        <v>1787.1899600139</v>
      </c>
      <c r="AP137" s="309">
        <v>1787.1899600139</v>
      </c>
      <c r="AQ137" s="309">
        <v>1787.1899600139</v>
      </c>
      <c r="AR137" s="309">
        <v>1787.1899600139</v>
      </c>
      <c r="AS137" s="309">
        <v>1787.1899600139</v>
      </c>
      <c r="AT137" s="309">
        <v>1787.1899600139</v>
      </c>
      <c r="AU137" s="309">
        <v>1787.1899600139</v>
      </c>
      <c r="AV137" s="309">
        <v>1787.1899600139</v>
      </c>
      <c r="AW137" s="309">
        <v>1787.1899600139</v>
      </c>
      <c r="AX137" s="309">
        <v>1787.1899600139</v>
      </c>
      <c r="AY137" s="309">
        <v>1787.1899600139</v>
      </c>
      <c r="AZ137" s="309">
        <v>1787.1899600139</v>
      </c>
      <c r="BA137" s="309">
        <v>1787.1899600139</v>
      </c>
      <c r="BB137" s="309">
        <v>1787.1899600139</v>
      </c>
      <c r="BC137" s="309">
        <v>1787.1899600139</v>
      </c>
      <c r="BD137" s="309">
        <v>1787.1899600139</v>
      </c>
      <c r="BE137" s="309">
        <v>1787.1899600139</v>
      </c>
      <c r="BF137" s="309">
        <v>1787.1899600139</v>
      </c>
      <c r="BG137" s="309">
        <v>1787.1899600139</v>
      </c>
      <c r="BH137" s="309">
        <v>1787.1899600139</v>
      </c>
    </row>
    <row r="138" spans="2:60">
      <c r="C138" s="63">
        <v>0.22</v>
      </c>
      <c r="E138" s="309">
        <v>1512.2376584733001</v>
      </c>
      <c r="F138" s="309">
        <v>1512.2376584733001</v>
      </c>
      <c r="G138" s="309">
        <v>1512.2376584733001</v>
      </c>
      <c r="H138" s="309">
        <v>1512.2376584733001</v>
      </c>
      <c r="I138" s="309">
        <v>1512.2376584733001</v>
      </c>
      <c r="J138" s="309">
        <v>1512.2376584733001</v>
      </c>
      <c r="K138" s="309">
        <v>1512.2376584733001</v>
      </c>
      <c r="L138" s="309">
        <v>1512.2376584733001</v>
      </c>
      <c r="M138" s="309">
        <v>1512.2376584733001</v>
      </c>
      <c r="N138" s="309">
        <v>1512.2376584733001</v>
      </c>
      <c r="O138" s="309">
        <v>1512.2376584733001</v>
      </c>
      <c r="P138" s="309">
        <v>1512.2376584733001</v>
      </c>
      <c r="Q138" s="309">
        <v>1512.2376584733001</v>
      </c>
      <c r="R138" s="309">
        <v>1512.2376584733001</v>
      </c>
      <c r="S138" s="309">
        <v>1512.2376584733001</v>
      </c>
      <c r="T138" s="309">
        <v>1512.2376584733001</v>
      </c>
      <c r="U138" s="309">
        <v>1512.2376584733001</v>
      </c>
      <c r="V138" s="309">
        <v>1512.2376584733001</v>
      </c>
      <c r="W138" s="309">
        <v>1512.2376584733001</v>
      </c>
      <c r="X138" s="309">
        <v>1512.2376584733001</v>
      </c>
      <c r="Y138" s="309">
        <v>1512.2376584733001</v>
      </c>
      <c r="Z138" s="309">
        <v>1512.2376584733001</v>
      </c>
      <c r="AA138" s="309">
        <v>1512.2376584733001</v>
      </c>
      <c r="AB138" s="309">
        <v>1512.2376584733001</v>
      </c>
      <c r="AC138" s="309">
        <v>1512.2376584733001</v>
      </c>
      <c r="AD138" s="309">
        <v>1512.2376584733001</v>
      </c>
      <c r="AE138" s="309">
        <v>1512.2376584733001</v>
      </c>
      <c r="AF138" s="309">
        <v>1512.2376584733001</v>
      </c>
      <c r="AG138" s="309">
        <v>1512.2376584733001</v>
      </c>
      <c r="AH138" s="309">
        <v>1512.2376584733001</v>
      </c>
      <c r="AI138" s="309">
        <v>1512.2376584733001</v>
      </c>
      <c r="AJ138" s="309">
        <v>1512.2376584733001</v>
      </c>
      <c r="AK138" s="309">
        <v>1512.2376584733001</v>
      </c>
      <c r="AL138" s="309">
        <v>1512.2376584733001</v>
      </c>
      <c r="AM138" s="309">
        <v>1512.2376584733001</v>
      </c>
      <c r="AN138" s="309">
        <v>1512.2376584733001</v>
      </c>
      <c r="AO138" s="309">
        <v>1512.2376584733001</v>
      </c>
      <c r="AP138" s="309">
        <v>1512.2376584733001</v>
      </c>
      <c r="AQ138" s="309">
        <v>1512.2376584733001</v>
      </c>
      <c r="AR138" s="309">
        <v>1512.2376584733001</v>
      </c>
      <c r="AS138" s="309">
        <v>1512.2376584733001</v>
      </c>
      <c r="AT138" s="309">
        <v>1512.2376584733001</v>
      </c>
      <c r="AU138" s="309">
        <v>1512.2376584733001</v>
      </c>
      <c r="AV138" s="309">
        <v>1512.2376584733001</v>
      </c>
      <c r="AW138" s="309">
        <v>1512.2376584733001</v>
      </c>
      <c r="AX138" s="309">
        <v>1512.2376584733001</v>
      </c>
      <c r="AY138" s="309">
        <v>1512.2376584733001</v>
      </c>
      <c r="AZ138" s="309">
        <v>1512.2376584733001</v>
      </c>
      <c r="BA138" s="309">
        <v>1512.2376584733001</v>
      </c>
      <c r="BB138" s="309">
        <v>1512.2376584733001</v>
      </c>
      <c r="BC138" s="309">
        <v>1512.2376584733001</v>
      </c>
      <c r="BD138" s="309">
        <v>1512.2376584733001</v>
      </c>
      <c r="BE138" s="309">
        <v>1512.2376584733001</v>
      </c>
      <c r="BF138" s="309">
        <v>1512.2376584733001</v>
      </c>
      <c r="BG138" s="309">
        <v>1512.2376584733001</v>
      </c>
      <c r="BH138" s="309">
        <v>1512.2376584733001</v>
      </c>
    </row>
    <row r="139" spans="2:60">
      <c r="C139" s="63">
        <v>0.1</v>
      </c>
      <c r="E139" s="309">
        <v>687.3807538515</v>
      </c>
      <c r="F139" s="309">
        <v>687.3807538515</v>
      </c>
      <c r="G139" s="309">
        <v>687.3807538515</v>
      </c>
      <c r="H139" s="309">
        <v>687.3807538515</v>
      </c>
      <c r="I139" s="309">
        <v>687.3807538515</v>
      </c>
      <c r="J139" s="309">
        <v>687.3807538515</v>
      </c>
      <c r="K139" s="309">
        <v>687.3807538515</v>
      </c>
      <c r="L139" s="309">
        <v>687.3807538515</v>
      </c>
      <c r="M139" s="309">
        <v>687.3807538515</v>
      </c>
      <c r="N139" s="309">
        <v>687.3807538515</v>
      </c>
      <c r="O139" s="309">
        <v>687.3807538515</v>
      </c>
      <c r="P139" s="309">
        <v>687.3807538515</v>
      </c>
      <c r="Q139" s="309">
        <v>687.3807538515</v>
      </c>
      <c r="R139" s="309">
        <v>687.3807538515</v>
      </c>
      <c r="S139" s="309">
        <v>687.3807538515</v>
      </c>
      <c r="T139" s="309">
        <v>687.3807538515</v>
      </c>
      <c r="U139" s="309">
        <v>687.3807538515</v>
      </c>
      <c r="V139" s="309">
        <v>687.3807538515</v>
      </c>
      <c r="W139" s="309">
        <v>687.3807538515</v>
      </c>
      <c r="X139" s="309">
        <v>687.3807538515</v>
      </c>
      <c r="Y139" s="309">
        <v>687.3807538515</v>
      </c>
      <c r="Z139" s="309">
        <v>687.3807538515</v>
      </c>
      <c r="AA139" s="309">
        <v>687.3807538515</v>
      </c>
      <c r="AB139" s="309">
        <v>687.3807538515</v>
      </c>
      <c r="AC139" s="309">
        <v>687.3807538515</v>
      </c>
      <c r="AD139" s="309">
        <v>687.3807538515</v>
      </c>
      <c r="AE139" s="309">
        <v>687.3807538515</v>
      </c>
      <c r="AF139" s="309">
        <v>687.3807538515</v>
      </c>
      <c r="AG139" s="309">
        <v>687.3807538515</v>
      </c>
      <c r="AH139" s="309">
        <v>687.3807538515</v>
      </c>
      <c r="AI139" s="309">
        <v>687.3807538515</v>
      </c>
      <c r="AJ139" s="309">
        <v>687.3807538515</v>
      </c>
      <c r="AK139" s="309">
        <v>687.3807538515</v>
      </c>
      <c r="AL139" s="309">
        <v>687.3807538515</v>
      </c>
      <c r="AM139" s="309">
        <v>687.3807538515</v>
      </c>
      <c r="AN139" s="309">
        <v>687.3807538515</v>
      </c>
      <c r="AO139" s="309">
        <v>687.3807538515</v>
      </c>
      <c r="AP139" s="309">
        <v>687.3807538515</v>
      </c>
      <c r="AQ139" s="309">
        <v>687.3807538515</v>
      </c>
      <c r="AR139" s="309">
        <v>687.3807538515</v>
      </c>
      <c r="AS139" s="309">
        <v>687.3807538515</v>
      </c>
      <c r="AT139" s="309">
        <v>687.3807538515</v>
      </c>
      <c r="AU139" s="309">
        <v>687.3807538515</v>
      </c>
      <c r="AV139" s="309">
        <v>687.3807538515</v>
      </c>
      <c r="AW139" s="309">
        <v>687.3807538515</v>
      </c>
      <c r="AX139" s="309">
        <v>687.3807538515</v>
      </c>
      <c r="AY139" s="309">
        <v>687.3807538515</v>
      </c>
      <c r="AZ139" s="309">
        <v>687.3807538515</v>
      </c>
      <c r="BA139" s="309">
        <v>687.3807538515</v>
      </c>
      <c r="BB139" s="309">
        <v>687.3807538515</v>
      </c>
      <c r="BC139" s="309">
        <v>687.3807538515</v>
      </c>
      <c r="BD139" s="309">
        <v>687.3807538515</v>
      </c>
      <c r="BE139" s="309">
        <v>687.3807538515</v>
      </c>
      <c r="BF139" s="309">
        <v>687.3807538515</v>
      </c>
      <c r="BG139" s="309">
        <v>687.3807538515</v>
      </c>
      <c r="BH139" s="309">
        <v>687.3807538515</v>
      </c>
    </row>
    <row r="140" spans="2:60">
      <c r="Y140" s="454"/>
      <c r="Z140" s="454"/>
      <c r="AA140" s="454"/>
      <c r="AB140" s="454"/>
      <c r="AC140" s="454"/>
      <c r="AD140" s="454"/>
      <c r="AE140" s="454"/>
      <c r="AF140" s="454"/>
      <c r="AG140" s="454"/>
      <c r="AH140" s="454"/>
      <c r="AI140" s="454"/>
      <c r="AJ140" s="454"/>
      <c r="AK140" s="454"/>
      <c r="AL140" s="454"/>
      <c r="AM140" s="454"/>
      <c r="AN140" s="454"/>
      <c r="AO140" s="454"/>
      <c r="AP140" s="454"/>
      <c r="AQ140" s="454"/>
      <c r="AR140" s="454"/>
      <c r="AS140" s="454"/>
      <c r="AT140" s="454"/>
      <c r="AU140" s="454"/>
      <c r="AV140" s="454"/>
      <c r="AW140" s="454"/>
      <c r="AX140" s="454"/>
      <c r="AY140" s="454"/>
      <c r="AZ140" s="454"/>
      <c r="BA140" s="454"/>
      <c r="BB140" s="454"/>
      <c r="BC140" s="454"/>
      <c r="BD140" s="454"/>
      <c r="BE140" s="454"/>
      <c r="BF140" s="454"/>
      <c r="BG140" s="454"/>
      <c r="BH140" s="454"/>
    </row>
    <row r="141" spans="2:60">
      <c r="Y141" s="454"/>
      <c r="Z141" s="454"/>
      <c r="AA141" s="454"/>
      <c r="AB141" s="454"/>
      <c r="AC141" s="454"/>
      <c r="AD141" s="454"/>
      <c r="AE141" s="454"/>
      <c r="AF141" s="454"/>
      <c r="AG141" s="454"/>
      <c r="AH141" s="454"/>
      <c r="AI141" s="454"/>
      <c r="AJ141" s="454"/>
      <c r="AK141" s="454"/>
      <c r="AL141" s="454"/>
      <c r="AM141" s="454"/>
      <c r="AN141" s="454"/>
      <c r="AO141" s="454"/>
      <c r="AP141" s="454"/>
      <c r="AQ141" s="454"/>
      <c r="AR141" s="454"/>
      <c r="AS141" s="454"/>
      <c r="AT141" s="454"/>
      <c r="AU141" s="454"/>
      <c r="AV141" s="454"/>
      <c r="AW141" s="454"/>
      <c r="AX141" s="454"/>
      <c r="AY141" s="454"/>
      <c r="AZ141" s="454"/>
      <c r="BA141" s="454"/>
      <c r="BB141" s="454"/>
      <c r="BC141" s="454"/>
      <c r="BD141" s="454"/>
      <c r="BE141" s="454"/>
      <c r="BF141" s="454"/>
      <c r="BG141" s="454"/>
      <c r="BH141" s="454"/>
    </row>
    <row r="142" spans="2:60">
      <c r="Y142" s="454"/>
      <c r="Z142" s="454"/>
      <c r="AA142" s="454"/>
      <c r="AB142" s="454"/>
      <c r="AC142" s="454"/>
      <c r="AD142" s="454"/>
      <c r="AE142" s="454"/>
      <c r="AF142" s="454"/>
      <c r="AG142" s="454"/>
      <c r="AH142" s="454"/>
      <c r="AI142" s="454"/>
      <c r="AJ142" s="454"/>
      <c r="AK142" s="454"/>
      <c r="AL142" s="454"/>
      <c r="AM142" s="454"/>
      <c r="AN142" s="454"/>
      <c r="AO142" s="454"/>
      <c r="AP142" s="454"/>
      <c r="AQ142" s="454"/>
      <c r="AR142" s="454"/>
      <c r="AS142" s="454"/>
      <c r="AT142" s="454"/>
      <c r="AU142" s="454"/>
      <c r="AV142" s="454"/>
      <c r="AW142" s="454"/>
      <c r="AX142" s="454"/>
      <c r="AY142" s="454"/>
      <c r="AZ142" s="454"/>
      <c r="BA142" s="454"/>
      <c r="BB142" s="454"/>
      <c r="BC142" s="454"/>
      <c r="BD142" s="454"/>
      <c r="BE142" s="454"/>
      <c r="BF142" s="454"/>
      <c r="BG142" s="454"/>
      <c r="BH142" s="454"/>
    </row>
    <row r="143" spans="2:60">
      <c r="E143" s="410">
        <v>2020</v>
      </c>
      <c r="F143" s="410">
        <v>2021</v>
      </c>
      <c r="G143" s="410">
        <v>2022</v>
      </c>
      <c r="H143" s="410">
        <v>2023</v>
      </c>
      <c r="I143" s="410">
        <v>2024</v>
      </c>
      <c r="J143" s="410">
        <v>2025</v>
      </c>
      <c r="K143" s="410">
        <v>2026</v>
      </c>
      <c r="L143" s="410">
        <v>2027</v>
      </c>
      <c r="M143" s="410">
        <v>2028</v>
      </c>
      <c r="N143" s="410">
        <v>2029</v>
      </c>
      <c r="O143" s="410">
        <v>2030</v>
      </c>
      <c r="P143" s="410">
        <v>2031</v>
      </c>
      <c r="Q143" s="410">
        <v>2032</v>
      </c>
      <c r="R143" s="410">
        <v>2033</v>
      </c>
      <c r="S143" s="410">
        <v>2034</v>
      </c>
      <c r="T143" s="410">
        <v>2035</v>
      </c>
      <c r="U143" s="410">
        <v>2036</v>
      </c>
      <c r="V143" s="410">
        <v>2037</v>
      </c>
      <c r="W143" s="410">
        <v>2038</v>
      </c>
      <c r="X143" s="410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10" t="s">
        <v>1646</v>
      </c>
      <c r="E144" s="400">
        <v>35743.799200278001</v>
      </c>
      <c r="F144" s="309">
        <v>35743.799200278001</v>
      </c>
      <c r="G144" s="309">
        <v>35743.799200278001</v>
      </c>
      <c r="H144" s="309">
        <v>35743.799200278001</v>
      </c>
      <c r="I144" s="309">
        <v>35743.799200278001</v>
      </c>
      <c r="J144" s="309">
        <v>35743.799200278001</v>
      </c>
      <c r="K144" s="309">
        <v>35743.799200278001</v>
      </c>
      <c r="L144" s="309">
        <v>35743.799200278001</v>
      </c>
      <c r="M144" s="309">
        <v>35743.799200278001</v>
      </c>
      <c r="N144" s="309">
        <v>35743.799200278001</v>
      </c>
      <c r="O144" s="309">
        <v>35743.799200278001</v>
      </c>
      <c r="P144" s="309">
        <v>35743.799200278001</v>
      </c>
      <c r="Q144" s="309">
        <v>35743.799200278001</v>
      </c>
      <c r="R144" s="309">
        <v>35743.799200278001</v>
      </c>
      <c r="S144" s="309">
        <v>35743.799200278001</v>
      </c>
      <c r="T144" s="309">
        <v>35743.799200278001</v>
      </c>
      <c r="U144" s="309">
        <v>35743.799200278001</v>
      </c>
      <c r="V144" s="309">
        <v>35743.799200278001</v>
      </c>
      <c r="W144" s="309">
        <v>35743.799200278001</v>
      </c>
      <c r="X144" s="309">
        <v>35743.799200278001</v>
      </c>
      <c r="Y144" s="309">
        <v>35743.799200278001</v>
      </c>
      <c r="Z144" s="309">
        <v>35743.799200278001</v>
      </c>
      <c r="AA144" s="309">
        <v>35743.799200278001</v>
      </c>
      <c r="AB144" s="309">
        <v>35743.799200278001</v>
      </c>
      <c r="AC144" s="309">
        <v>35743.799200278001</v>
      </c>
      <c r="AD144" s="309">
        <v>35743.799200278001</v>
      </c>
      <c r="AE144" s="309">
        <v>35743.799200278001</v>
      </c>
      <c r="AF144" s="309">
        <v>35743.799200278001</v>
      </c>
      <c r="AG144" s="309">
        <v>35743.799200278001</v>
      </c>
      <c r="AH144" s="309">
        <v>35743.799200278001</v>
      </c>
      <c r="AI144" s="309">
        <v>35743.799200278001</v>
      </c>
      <c r="AJ144" s="309">
        <v>35743.799200278001</v>
      </c>
      <c r="AK144" s="309">
        <v>35743.799200278001</v>
      </c>
      <c r="AL144" s="309">
        <v>35743.799200278001</v>
      </c>
      <c r="AM144" s="309">
        <v>35743.799200278001</v>
      </c>
      <c r="AN144" s="309">
        <v>35743.799200278001</v>
      </c>
      <c r="AO144" s="309">
        <v>35743.799200278001</v>
      </c>
      <c r="AP144" s="309">
        <v>35743.799200278001</v>
      </c>
      <c r="AQ144" s="309">
        <v>35743.799200278001</v>
      </c>
      <c r="AR144" s="309">
        <v>35743.799200278001</v>
      </c>
      <c r="AS144" s="309">
        <v>35743.799200278001</v>
      </c>
      <c r="AT144" s="309">
        <v>35743.799200278001</v>
      </c>
      <c r="AU144" s="309">
        <v>35743.799200278001</v>
      </c>
      <c r="AV144" s="309">
        <v>35743.799200278001</v>
      </c>
      <c r="AW144" s="309">
        <v>35743.799200278001</v>
      </c>
      <c r="AX144" s="309">
        <v>35743.799200278001</v>
      </c>
      <c r="AY144" s="309">
        <v>35743.799200278001</v>
      </c>
      <c r="AZ144" s="309">
        <v>35743.799200278001</v>
      </c>
      <c r="BA144" s="309">
        <v>35743.799200278001</v>
      </c>
      <c r="BB144" s="309">
        <v>35743.799200278001</v>
      </c>
      <c r="BC144" s="309">
        <v>35743.799200278001</v>
      </c>
      <c r="BD144" s="309">
        <v>35743.799200278001</v>
      </c>
      <c r="BE144" s="309">
        <v>35743.799200278001</v>
      </c>
      <c r="BF144" s="309">
        <v>35743.799200278001</v>
      </c>
      <c r="BG144" s="309">
        <v>35743.799200278001</v>
      </c>
      <c r="BH144" s="309">
        <v>35743.799200278001</v>
      </c>
    </row>
    <row r="145" spans="3:60">
      <c r="C145" s="410" t="s">
        <v>1647</v>
      </c>
      <c r="E145" s="400">
        <v>1787.1899600139</v>
      </c>
      <c r="F145" s="400">
        <v>3574.3799200277999</v>
      </c>
      <c r="G145" s="400">
        <v>5361.5698800416994</v>
      </c>
      <c r="H145" s="400">
        <v>7148.7598400555999</v>
      </c>
      <c r="I145" s="400">
        <v>8935.9498000695003</v>
      </c>
      <c r="J145" s="400">
        <v>10723.139760083401</v>
      </c>
      <c r="K145" s="400">
        <v>12510.329720097301</v>
      </c>
      <c r="L145" s="400">
        <v>14297.519680111202</v>
      </c>
      <c r="M145" s="400">
        <v>16084.709640125102</v>
      </c>
      <c r="N145" s="400">
        <v>17871.899600139001</v>
      </c>
      <c r="O145" s="400">
        <v>19659.089560152901</v>
      </c>
      <c r="P145" s="400">
        <v>21446.279520166801</v>
      </c>
      <c r="Q145" s="400">
        <v>23233.469480180702</v>
      </c>
      <c r="R145" s="400">
        <v>25020.659440194602</v>
      </c>
      <c r="S145" s="400">
        <v>26807.849400208503</v>
      </c>
      <c r="T145" s="400">
        <v>28595.039360222403</v>
      </c>
      <c r="U145" s="400">
        <v>30382.229320236303</v>
      </c>
      <c r="V145" s="400">
        <v>32169.419280250204</v>
      </c>
      <c r="W145" s="400">
        <v>33956.609240264101</v>
      </c>
      <c r="X145" s="400">
        <v>35743.799200278001</v>
      </c>
      <c r="Y145" s="400">
        <v>37530.989160291901</v>
      </c>
      <c r="Z145" s="400">
        <v>39318.179120305802</v>
      </c>
      <c r="AA145" s="400">
        <v>41105.369080319702</v>
      </c>
      <c r="AB145" s="400">
        <v>42892.559040333603</v>
      </c>
      <c r="AC145" s="400">
        <v>44679.749000347503</v>
      </c>
      <c r="AD145" s="400">
        <v>46466.938960361404</v>
      </c>
      <c r="AE145" s="400">
        <v>48254.128920375304</v>
      </c>
      <c r="AF145" s="400">
        <v>50041.318880389204</v>
      </c>
      <c r="AG145" s="400">
        <v>51828.508840403105</v>
      </c>
      <c r="AH145" s="400">
        <v>53615.698800417005</v>
      </c>
      <c r="AI145" s="400">
        <v>55402.888760430906</v>
      </c>
      <c r="AJ145" s="400">
        <v>57190.078720444806</v>
      </c>
      <c r="AK145" s="400">
        <v>58977.268680458707</v>
      </c>
      <c r="AL145" s="400">
        <v>60764.458640472607</v>
      </c>
      <c r="AM145" s="400">
        <v>62551.648600486507</v>
      </c>
      <c r="AN145" s="400">
        <v>64338.838560500408</v>
      </c>
      <c r="AO145" s="400">
        <v>66126.028520514301</v>
      </c>
      <c r="AP145" s="400">
        <v>67913.218480528201</v>
      </c>
      <c r="AQ145" s="400">
        <v>69700.408440542102</v>
      </c>
      <c r="AR145" s="400">
        <v>71487.598400556002</v>
      </c>
      <c r="AS145" s="400">
        <v>73274.788360569903</v>
      </c>
      <c r="AT145" s="400">
        <v>75061.978320583803</v>
      </c>
      <c r="AU145" s="400">
        <v>76849.168280597703</v>
      </c>
      <c r="AV145" s="400">
        <v>78636.358240611604</v>
      </c>
      <c r="AW145" s="400">
        <v>80423.548200625504</v>
      </c>
      <c r="AX145" s="400">
        <v>82210.738160639405</v>
      </c>
      <c r="AY145" s="400">
        <v>83997.928120653305</v>
      </c>
      <c r="AZ145" s="400">
        <v>85785.118080667206</v>
      </c>
      <c r="BA145" s="400">
        <v>87572.308040681106</v>
      </c>
      <c r="BB145" s="400">
        <v>89359.498000695006</v>
      </c>
      <c r="BC145" s="400">
        <v>91146.687960708907</v>
      </c>
      <c r="BD145" s="400">
        <v>92933.877920722807</v>
      </c>
      <c r="BE145" s="400">
        <v>94721.067880736708</v>
      </c>
      <c r="BF145" s="400">
        <v>96508.257840750608</v>
      </c>
      <c r="BG145" s="400">
        <v>98295.447800764508</v>
      </c>
      <c r="BH145" s="400">
        <v>100082.63776077841</v>
      </c>
    </row>
    <row r="146" spans="3:60">
      <c r="C146" s="410" t="s">
        <v>1648</v>
      </c>
      <c r="E146" s="401">
        <v>33956.609240264101</v>
      </c>
      <c r="F146" s="401">
        <v>32169.4192802502</v>
      </c>
      <c r="G146" s="401">
        <v>30382.2293202363</v>
      </c>
      <c r="H146" s="401">
        <v>28595.039360222399</v>
      </c>
      <c r="I146" s="401">
        <v>26807.849400208499</v>
      </c>
      <c r="J146" s="401">
        <v>25020.659440194599</v>
      </c>
      <c r="K146" s="401">
        <v>23233.469480180698</v>
      </c>
      <c r="L146" s="401">
        <v>21446.279520166798</v>
      </c>
      <c r="M146" s="401">
        <v>19659.089560152897</v>
      </c>
      <c r="N146" s="401">
        <v>17871.899600139001</v>
      </c>
      <c r="O146" s="401">
        <v>16084.7096401251</v>
      </c>
      <c r="P146" s="401">
        <v>14297.5196801112</v>
      </c>
      <c r="Q146" s="401">
        <v>12510.329720097299</v>
      </c>
      <c r="R146" s="401">
        <v>10723.139760083399</v>
      </c>
      <c r="S146" s="401">
        <v>8935.9498000694985</v>
      </c>
      <c r="T146" s="401">
        <v>7148.759840055598</v>
      </c>
      <c r="U146" s="401">
        <v>5361.5698800416976</v>
      </c>
      <c r="V146" s="401">
        <v>3574.3799200277972</v>
      </c>
      <c r="W146" s="401">
        <v>1787.1899600139004</v>
      </c>
      <c r="X146" s="382">
        <v>0</v>
      </c>
      <c r="Y146" s="401">
        <v>-1787.1899600139004</v>
      </c>
      <c r="Z146" s="382">
        <v>-3574.3799200278008</v>
      </c>
      <c r="AA146" s="401">
        <v>-5361.5698800417013</v>
      </c>
      <c r="AB146" s="382">
        <v>-7148.7598400556017</v>
      </c>
      <c r="AC146" s="401">
        <v>-8935.9498000695021</v>
      </c>
      <c r="AD146" s="382">
        <v>-10723.139760083403</v>
      </c>
      <c r="AE146" s="401">
        <v>-12510.329720097303</v>
      </c>
      <c r="AF146" s="382">
        <v>-14297.519680111203</v>
      </c>
      <c r="AG146" s="401">
        <v>-16084.709640125104</v>
      </c>
      <c r="AH146" s="382">
        <v>-17871.899600139004</v>
      </c>
      <c r="AI146" s="401">
        <v>-19659.089560152905</v>
      </c>
      <c r="AJ146" s="382">
        <v>-21446.279520166805</v>
      </c>
      <c r="AK146" s="401">
        <v>-23233.469480180705</v>
      </c>
      <c r="AL146" s="382">
        <v>-25020.659440194606</v>
      </c>
      <c r="AM146" s="401">
        <v>-26807.849400208506</v>
      </c>
      <c r="AN146" s="382">
        <v>-28595.039360222407</v>
      </c>
      <c r="AO146" s="401">
        <v>-30382.2293202363</v>
      </c>
      <c r="AP146" s="382">
        <v>-32169.4192802502</v>
      </c>
      <c r="AQ146" s="401">
        <v>-33956.609240264101</v>
      </c>
      <c r="AR146" s="382">
        <v>-35743.799200278001</v>
      </c>
      <c r="AS146" s="401">
        <v>-37530.989160291901</v>
      </c>
      <c r="AT146" s="382">
        <v>-39318.179120305802</v>
      </c>
      <c r="AU146" s="401">
        <v>-41105.369080319702</v>
      </c>
      <c r="AV146" s="382">
        <v>-42892.559040333603</v>
      </c>
      <c r="AW146" s="401">
        <v>-44679.749000347503</v>
      </c>
      <c r="AX146" s="382">
        <v>-46466.938960361404</v>
      </c>
      <c r="AY146" s="401">
        <v>-48254.128920375304</v>
      </c>
      <c r="AZ146" s="382">
        <v>-50041.318880389204</v>
      </c>
      <c r="BA146" s="401">
        <v>-51828.508840403105</v>
      </c>
      <c r="BB146" s="382">
        <v>-53615.698800417005</v>
      </c>
      <c r="BC146" s="401">
        <v>-55402.888760430906</v>
      </c>
      <c r="BD146" s="382">
        <v>-57190.078720444806</v>
      </c>
      <c r="BE146" s="401">
        <v>-58977.268680458707</v>
      </c>
      <c r="BF146" s="382">
        <v>-60764.458640472607</v>
      </c>
      <c r="BG146" s="401">
        <v>-62551.648600486507</v>
      </c>
      <c r="BH146" s="382">
        <v>-64338.838560500408</v>
      </c>
    </row>
    <row r="147" spans="3:60"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8" spans="3:60">
      <c r="Y148" s="454"/>
      <c r="Z148" s="454"/>
      <c r="AA148" s="454"/>
      <c r="AB148" s="454"/>
      <c r="AC148" s="454"/>
      <c r="AD148" s="454"/>
      <c r="AE148" s="454"/>
      <c r="AF148" s="454"/>
      <c r="AG148" s="454"/>
      <c r="AH148" s="454"/>
      <c r="AI148" s="454"/>
      <c r="AJ148" s="454"/>
      <c r="AK148" s="454"/>
      <c r="AL148" s="454"/>
      <c r="AM148" s="454"/>
      <c r="AN148" s="454"/>
      <c r="AO148" s="454"/>
      <c r="AP148" s="454"/>
      <c r="AQ148" s="454"/>
      <c r="AR148" s="454"/>
      <c r="AS148" s="454"/>
      <c r="AT148" s="454"/>
      <c r="AU148" s="454"/>
      <c r="AV148" s="454"/>
      <c r="AW148" s="454"/>
      <c r="AX148" s="454"/>
      <c r="AY148" s="454"/>
      <c r="AZ148" s="454"/>
      <c r="BA148" s="454"/>
      <c r="BB148" s="454"/>
      <c r="BC148" s="454"/>
      <c r="BD148" s="454"/>
      <c r="BE148" s="454"/>
      <c r="BF148" s="454"/>
      <c r="BG148" s="454"/>
      <c r="BH148" s="454"/>
    </row>
    <row r="149" spans="3:60">
      <c r="C149" s="410" t="s">
        <v>1649</v>
      </c>
      <c r="E149" s="384">
        <v>119604.25117016101</v>
      </c>
      <c r="F149" s="384">
        <v>119604.25117016101</v>
      </c>
      <c r="G149" s="384">
        <v>119604.25117016101</v>
      </c>
      <c r="H149" s="384">
        <v>119604.25117016101</v>
      </c>
      <c r="I149" s="384">
        <v>119604.25117016101</v>
      </c>
      <c r="J149" s="384">
        <v>119604.25117016101</v>
      </c>
      <c r="K149" s="384">
        <v>119604.25117016101</v>
      </c>
      <c r="L149" s="384">
        <v>119604.25117016101</v>
      </c>
      <c r="M149" s="384">
        <v>119604.25117016101</v>
      </c>
      <c r="N149" s="384">
        <v>119604.25117016101</v>
      </c>
      <c r="O149" s="384">
        <v>119604.25117016101</v>
      </c>
      <c r="P149" s="384">
        <v>119604.25117016101</v>
      </c>
      <c r="Q149" s="384">
        <v>119604.25117016101</v>
      </c>
      <c r="R149" s="384">
        <v>119604.25117016101</v>
      </c>
      <c r="S149" s="384">
        <v>119604.25117016101</v>
      </c>
      <c r="T149" s="384">
        <v>119604.25117016101</v>
      </c>
      <c r="U149" s="384">
        <v>119604.25117016101</v>
      </c>
      <c r="V149" s="384">
        <v>119604.25117016101</v>
      </c>
      <c r="W149" s="384">
        <v>119604.25117016101</v>
      </c>
      <c r="X149" s="384">
        <v>119604.25117016101</v>
      </c>
      <c r="Y149" s="384">
        <v>119604.25117016101</v>
      </c>
      <c r="Z149" s="384">
        <v>119604.25117016101</v>
      </c>
      <c r="AA149" s="384">
        <v>119604.25117016101</v>
      </c>
      <c r="AB149" s="384">
        <v>119604.25117016101</v>
      </c>
      <c r="AC149" s="384">
        <v>119604.25117016101</v>
      </c>
      <c r="AD149" s="384">
        <v>119604.25117016101</v>
      </c>
      <c r="AE149" s="384">
        <v>119604.25117016101</v>
      </c>
      <c r="AF149" s="384">
        <v>119604.25117016101</v>
      </c>
      <c r="AG149" s="384">
        <v>119604.25117016101</v>
      </c>
      <c r="AH149" s="384">
        <v>119604.25117016101</v>
      </c>
      <c r="AI149" s="384">
        <v>119604.25117016101</v>
      </c>
      <c r="AJ149" s="384">
        <v>119604.25117016101</v>
      </c>
      <c r="AK149" s="384">
        <v>119604.25117016101</v>
      </c>
      <c r="AL149" s="384">
        <v>119604.25117016101</v>
      </c>
      <c r="AM149" s="384">
        <v>119604.25117016101</v>
      </c>
      <c r="AN149" s="384">
        <v>119604.25117016101</v>
      </c>
      <c r="AO149" s="384">
        <v>119604.25117016101</v>
      </c>
      <c r="AP149" s="384">
        <v>119604.25117016101</v>
      </c>
      <c r="AQ149" s="384">
        <v>119604.25117016101</v>
      </c>
      <c r="AR149" s="384">
        <v>119604.25117016101</v>
      </c>
      <c r="AS149" s="384">
        <v>119604.25117016101</v>
      </c>
      <c r="AT149" s="384">
        <v>119604.25117016101</v>
      </c>
      <c r="AU149" s="384">
        <v>119604.25117016101</v>
      </c>
      <c r="AV149" s="384">
        <v>119604.25117016101</v>
      </c>
      <c r="AW149" s="384">
        <v>119604.25117016101</v>
      </c>
      <c r="AX149" s="384">
        <v>119604.25117016101</v>
      </c>
      <c r="AY149" s="384">
        <v>119604.25117016101</v>
      </c>
      <c r="AZ149" s="384">
        <v>119604.25117016101</v>
      </c>
      <c r="BA149" s="384">
        <v>119604.25117016101</v>
      </c>
      <c r="BB149" s="384">
        <v>119604.25117016101</v>
      </c>
      <c r="BC149" s="384">
        <v>119604.25117016101</v>
      </c>
      <c r="BD149" s="384">
        <v>119604.25117016101</v>
      </c>
      <c r="BE149" s="384">
        <v>119604.25117016101</v>
      </c>
      <c r="BF149" s="384">
        <v>119604.25117016101</v>
      </c>
      <c r="BG149" s="384">
        <v>119604.25117016101</v>
      </c>
      <c r="BH149" s="384">
        <v>119604.25117016101</v>
      </c>
    </row>
    <row r="150" spans="3:60">
      <c r="C150" s="287" t="s">
        <v>33</v>
      </c>
      <c r="D150" s="287"/>
      <c r="E150" s="385">
        <v>3986.8083723387003</v>
      </c>
      <c r="F150" s="385">
        <v>3986.8083723387003</v>
      </c>
      <c r="G150" s="385">
        <v>3986.8083723387003</v>
      </c>
      <c r="H150" s="385">
        <v>3986.8083723387003</v>
      </c>
      <c r="I150" s="385">
        <v>3986.8083723387003</v>
      </c>
      <c r="J150" s="385">
        <v>3986.8083723387003</v>
      </c>
      <c r="K150" s="385">
        <v>3986.8083723387003</v>
      </c>
      <c r="L150" s="385">
        <v>3986.8083723387003</v>
      </c>
      <c r="M150" s="385">
        <v>3986.8083723387003</v>
      </c>
      <c r="N150" s="385">
        <v>3986.8083723387003</v>
      </c>
      <c r="O150" s="385">
        <v>3986.8083723387003</v>
      </c>
      <c r="P150" s="385">
        <v>3986.8083723387003</v>
      </c>
      <c r="Q150" s="385">
        <v>3986.8083723387003</v>
      </c>
      <c r="R150" s="385">
        <v>3986.8083723387003</v>
      </c>
      <c r="S150" s="385">
        <v>3986.8083723387003</v>
      </c>
      <c r="T150" s="385">
        <v>3986.8083723387003</v>
      </c>
      <c r="U150" s="385">
        <v>3986.8083723387003</v>
      </c>
      <c r="V150" s="385">
        <v>3986.8083723387003</v>
      </c>
      <c r="W150" s="385">
        <v>3986.8083723387003</v>
      </c>
      <c r="X150" s="385">
        <v>3986.8083723387003</v>
      </c>
      <c r="Y150" s="385">
        <v>3986.8083723387003</v>
      </c>
      <c r="Z150" s="385">
        <v>3986.8083723387003</v>
      </c>
      <c r="AA150" s="385">
        <v>3986.8083723387003</v>
      </c>
      <c r="AB150" s="385">
        <v>3986.8083723387003</v>
      </c>
      <c r="AC150" s="385">
        <v>3986.8083723387003</v>
      </c>
      <c r="AD150" s="385">
        <v>3986.8083723387003</v>
      </c>
      <c r="AE150" s="385">
        <v>3986.8083723387003</v>
      </c>
      <c r="AF150" s="385">
        <v>3986.8083723387003</v>
      </c>
      <c r="AG150" s="385">
        <v>3986.8083723387003</v>
      </c>
      <c r="AH150" s="385">
        <v>3986.8083723387003</v>
      </c>
      <c r="AI150" s="385">
        <v>3986.8083723387003</v>
      </c>
      <c r="AJ150" s="385">
        <v>3986.8083723387003</v>
      </c>
      <c r="AK150" s="385">
        <v>3986.8083723387003</v>
      </c>
      <c r="AL150" s="385">
        <v>3986.8083723387003</v>
      </c>
      <c r="AM150" s="385">
        <v>3986.8083723387003</v>
      </c>
      <c r="AN150" s="385">
        <v>3986.8083723387003</v>
      </c>
      <c r="AO150" s="385">
        <v>3986.8083723387003</v>
      </c>
      <c r="AP150" s="385">
        <v>3986.8083723387003</v>
      </c>
      <c r="AQ150" s="385">
        <v>3986.8083723387003</v>
      </c>
      <c r="AR150" s="385">
        <v>3986.8083723387003</v>
      </c>
      <c r="AS150" s="385">
        <v>3986.8083723387003</v>
      </c>
      <c r="AT150" s="385">
        <v>3986.8083723387003</v>
      </c>
      <c r="AU150" s="385">
        <v>3986.8083723387003</v>
      </c>
      <c r="AV150" s="385">
        <v>3986.8083723387003</v>
      </c>
      <c r="AW150" s="385">
        <v>3986.8083723387003</v>
      </c>
      <c r="AX150" s="385">
        <v>3986.8083723387003</v>
      </c>
      <c r="AY150" s="385">
        <v>3986.8083723387003</v>
      </c>
      <c r="AZ150" s="385">
        <v>3986.8083723387003</v>
      </c>
      <c r="BA150" s="385">
        <v>3986.8083723387003</v>
      </c>
      <c r="BB150" s="385">
        <v>3986.8083723387003</v>
      </c>
      <c r="BC150" s="385">
        <v>3986.8083723387003</v>
      </c>
      <c r="BD150" s="385">
        <v>3986.8083723387003</v>
      </c>
      <c r="BE150" s="385">
        <v>3986.8083723387003</v>
      </c>
      <c r="BF150" s="385">
        <v>3986.8083723387003</v>
      </c>
      <c r="BG150" s="385">
        <v>3986.8083723387003</v>
      </c>
      <c r="BH150" s="385">
        <v>3986.8083723387003</v>
      </c>
    </row>
    <row r="151" spans="3:60">
      <c r="C151" s="386" t="s">
        <v>32</v>
      </c>
      <c r="D151" s="386"/>
      <c r="E151" s="388">
        <v>23920.850234032201</v>
      </c>
      <c r="F151" s="388">
        <v>38273.36037445152</v>
      </c>
      <c r="G151" s="388">
        <v>22964.016224670915</v>
      </c>
      <c r="H151" s="388">
        <v>13778.409734802548</v>
      </c>
      <c r="I151" s="388">
        <v>13778.409734802548</v>
      </c>
      <c r="J151" s="388">
        <v>6889.204867401274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287" t="s">
        <v>37</v>
      </c>
      <c r="D152" s="287"/>
      <c r="E152" s="387">
        <v>-19934.041861693502</v>
      </c>
      <c r="F152" s="387">
        <v>-34286.552002112818</v>
      </c>
      <c r="G152" s="387">
        <v>-18977.207852332216</v>
      </c>
      <c r="H152" s="387">
        <v>-9791.6013624638472</v>
      </c>
      <c r="I152" s="387">
        <v>-9791.6013624638472</v>
      </c>
      <c r="J152" s="387">
        <v>-2902.3964950625736</v>
      </c>
      <c r="K152" s="387">
        <v>3986.8083723387003</v>
      </c>
      <c r="L152" s="387">
        <v>3986.8083723387003</v>
      </c>
      <c r="M152" s="387">
        <v>3986.8083723387003</v>
      </c>
      <c r="N152" s="387">
        <v>3986.8083723387003</v>
      </c>
      <c r="O152" s="387">
        <v>3986.8083723387003</v>
      </c>
      <c r="P152" s="387">
        <v>3986.8083723387003</v>
      </c>
      <c r="Q152" s="387">
        <v>3986.8083723387003</v>
      </c>
      <c r="R152" s="387">
        <v>3986.8083723387003</v>
      </c>
      <c r="S152" s="387">
        <v>3986.8083723387003</v>
      </c>
      <c r="T152" s="387">
        <v>3986.8083723387003</v>
      </c>
      <c r="U152" s="387">
        <v>3986.8083723387003</v>
      </c>
      <c r="V152" s="387">
        <v>3986.8083723387003</v>
      </c>
      <c r="W152" s="387">
        <v>3986.8083723387003</v>
      </c>
      <c r="X152" s="387">
        <v>3986.8083723387003</v>
      </c>
      <c r="Y152" s="387">
        <v>3986.8083723387003</v>
      </c>
      <c r="Z152" s="387">
        <v>3986.8083723387003</v>
      </c>
      <c r="AA152" s="387">
        <v>3986.8083723387003</v>
      </c>
      <c r="AB152" s="387">
        <v>3986.8083723387003</v>
      </c>
      <c r="AC152" s="387">
        <v>3986.8083723387003</v>
      </c>
      <c r="AD152" s="387">
        <v>3986.8083723387003</v>
      </c>
      <c r="AE152" s="387">
        <v>3986.8083723387003</v>
      </c>
      <c r="AF152" s="387">
        <v>3986.8083723387003</v>
      </c>
      <c r="AG152" s="387">
        <v>3986.8083723387003</v>
      </c>
      <c r="AH152" s="387">
        <v>3986.8083723387003</v>
      </c>
      <c r="AI152" s="387">
        <v>3986.8083723387003</v>
      </c>
      <c r="AJ152" s="387">
        <v>3986.8083723387003</v>
      </c>
      <c r="AK152" s="387">
        <v>3986.8083723387003</v>
      </c>
      <c r="AL152" s="387">
        <v>3986.8083723387003</v>
      </c>
      <c r="AM152" s="387">
        <v>3986.8083723387003</v>
      </c>
      <c r="AN152" s="387">
        <v>3986.8083723387003</v>
      </c>
      <c r="AO152" s="387">
        <v>3986.8083723387003</v>
      </c>
      <c r="AP152" s="387">
        <v>3986.8083723387003</v>
      </c>
      <c r="AQ152" s="387">
        <v>3986.8083723387003</v>
      </c>
      <c r="AR152" s="387">
        <v>3986.8083723387003</v>
      </c>
      <c r="AS152" s="387">
        <v>3986.8083723387003</v>
      </c>
      <c r="AT152" s="387">
        <v>3986.8083723387003</v>
      </c>
      <c r="AU152" s="387">
        <v>3986.8083723387003</v>
      </c>
      <c r="AV152" s="387">
        <v>3986.8083723387003</v>
      </c>
      <c r="AW152" s="387">
        <v>3986.8083723387003</v>
      </c>
      <c r="AX152" s="387">
        <v>3986.8083723387003</v>
      </c>
      <c r="AY152" s="387">
        <v>3986.8083723387003</v>
      </c>
      <c r="AZ152" s="387">
        <v>3986.8083723387003</v>
      </c>
      <c r="BA152" s="387">
        <v>3986.8083723387003</v>
      </c>
      <c r="BB152" s="387">
        <v>3986.8083723387003</v>
      </c>
      <c r="BC152" s="387">
        <v>3986.8083723387003</v>
      </c>
      <c r="BD152" s="387">
        <v>3986.8083723387003</v>
      </c>
      <c r="BE152" s="387">
        <v>3986.8083723387003</v>
      </c>
      <c r="BF152" s="387">
        <v>3986.8083723387003</v>
      </c>
      <c r="BG152" s="387">
        <v>3986.8083723387003</v>
      </c>
      <c r="BH152" s="387">
        <v>3986.8083723387003</v>
      </c>
    </row>
    <row r="153" spans="3:60">
      <c r="C153" s="287" t="s">
        <v>1650</v>
      </c>
      <c r="D153" s="287"/>
      <c r="E153" s="385">
        <v>-4186.1487909556354</v>
      </c>
      <c r="F153" s="385">
        <v>-7200.1759204436912</v>
      </c>
      <c r="G153" s="385">
        <v>-3985.2136489897653</v>
      </c>
      <c r="H153" s="385">
        <v>-2056.2362861174079</v>
      </c>
      <c r="I153" s="385">
        <v>-2056.2362861174079</v>
      </c>
      <c r="J153" s="385">
        <v>-609.5032639631404</v>
      </c>
      <c r="K153" s="385">
        <v>837.22975819112708</v>
      </c>
      <c r="L153" s="385">
        <v>837.22975819112708</v>
      </c>
      <c r="M153" s="385">
        <v>837.22975819112708</v>
      </c>
      <c r="N153" s="385">
        <v>837.22975819112708</v>
      </c>
      <c r="O153" s="385">
        <v>837.22975819112708</v>
      </c>
      <c r="P153" s="385">
        <v>837.22975819112708</v>
      </c>
      <c r="Q153" s="385">
        <v>837.22975819112708</v>
      </c>
      <c r="R153" s="385">
        <v>837.22975819112708</v>
      </c>
      <c r="S153" s="385">
        <v>837.22975819112708</v>
      </c>
      <c r="T153" s="385">
        <v>837.22975819112708</v>
      </c>
      <c r="U153" s="385">
        <v>837.22975819112708</v>
      </c>
      <c r="V153" s="385">
        <v>837.22975819112708</v>
      </c>
      <c r="W153" s="385">
        <v>837.22975819112708</v>
      </c>
      <c r="X153" s="385">
        <v>837.22975819112708</v>
      </c>
      <c r="Y153" s="385">
        <v>837.22975819112708</v>
      </c>
      <c r="Z153" s="385">
        <v>837.22975819112708</v>
      </c>
      <c r="AA153" s="385">
        <v>837.22975819112708</v>
      </c>
      <c r="AB153" s="385">
        <v>837.22975819112708</v>
      </c>
      <c r="AC153" s="385">
        <v>837.22975819112708</v>
      </c>
      <c r="AD153" s="385">
        <v>837.22975819112708</v>
      </c>
      <c r="AE153" s="385">
        <v>837.22975819112708</v>
      </c>
      <c r="AF153" s="385">
        <v>837.22975819112708</v>
      </c>
      <c r="AG153" s="385">
        <v>837.22975819112708</v>
      </c>
      <c r="AH153" s="385">
        <v>837.22975819112708</v>
      </c>
      <c r="AI153" s="385">
        <v>837.22975819112708</v>
      </c>
      <c r="AJ153" s="385">
        <v>837.22975819112708</v>
      </c>
      <c r="AK153" s="385">
        <v>837.22975819112708</v>
      </c>
      <c r="AL153" s="385">
        <v>837.22975819112708</v>
      </c>
      <c r="AM153" s="385">
        <v>837.22975819112708</v>
      </c>
      <c r="AN153" s="385">
        <v>837.22975819112708</v>
      </c>
      <c r="AO153" s="385">
        <v>837.22975819112708</v>
      </c>
      <c r="AP153" s="385">
        <v>837.22975819112708</v>
      </c>
      <c r="AQ153" s="385">
        <v>837.22975819112708</v>
      </c>
      <c r="AR153" s="385">
        <v>837.22975819112708</v>
      </c>
      <c r="AS153" s="385">
        <v>837.22975819112708</v>
      </c>
      <c r="AT153" s="385">
        <v>837.22975819112708</v>
      </c>
      <c r="AU153" s="385">
        <v>837.22975819112708</v>
      </c>
      <c r="AV153" s="385">
        <v>837.22975819112708</v>
      </c>
      <c r="AW153" s="385">
        <v>837.22975819112708</v>
      </c>
      <c r="AX153" s="385">
        <v>837.22975819112708</v>
      </c>
      <c r="AY153" s="385">
        <v>837.22975819112708</v>
      </c>
      <c r="AZ153" s="385">
        <v>837.22975819112708</v>
      </c>
      <c r="BA153" s="385">
        <v>837.22975819112708</v>
      </c>
      <c r="BB153" s="385">
        <v>837.22975819112708</v>
      </c>
      <c r="BC153" s="385">
        <v>837.22975819112708</v>
      </c>
      <c r="BD153" s="385">
        <v>837.22975819112708</v>
      </c>
      <c r="BE153" s="385">
        <v>837.22975819112708</v>
      </c>
      <c r="BF153" s="385">
        <v>837.22975819112708</v>
      </c>
      <c r="BG153" s="385">
        <v>837.22975819112708</v>
      </c>
      <c r="BH153" s="385">
        <v>837.22975819112708</v>
      </c>
    </row>
    <row r="154" spans="3:60">
      <c r="C154" s="287" t="s">
        <v>1687</v>
      </c>
      <c r="E154" s="309">
        <v>-4186.1487909556354</v>
      </c>
      <c r="F154" s="309">
        <v>-11386.324711399327</v>
      </c>
      <c r="G154" s="309">
        <v>-15371.538360389093</v>
      </c>
      <c r="H154" s="309">
        <v>-17427.774646506499</v>
      </c>
      <c r="I154" s="309">
        <v>-19484.010932623907</v>
      </c>
      <c r="J154" s="309">
        <v>-20093.514196587046</v>
      </c>
      <c r="K154" s="309">
        <v>-19256.28443839592</v>
      </c>
      <c r="L154" s="309">
        <v>-18419.054680204794</v>
      </c>
      <c r="M154" s="309">
        <v>-17581.824922013668</v>
      </c>
      <c r="N154" s="309">
        <v>-16744.595163822542</v>
      </c>
      <c r="O154" s="309">
        <v>-15907.365405631415</v>
      </c>
      <c r="P154" s="309">
        <v>-15070.135647440289</v>
      </c>
      <c r="Q154" s="309">
        <v>-14232.905889249163</v>
      </c>
      <c r="R154" s="309">
        <v>-13395.676131058037</v>
      </c>
      <c r="S154" s="309">
        <v>-12558.446372866911</v>
      </c>
      <c r="T154" s="309">
        <v>-11721.216614675785</v>
      </c>
      <c r="U154" s="309">
        <v>-10883.986856484658</v>
      </c>
      <c r="V154" s="309">
        <v>-10046.757098293532</v>
      </c>
      <c r="W154" s="309">
        <v>-9209.527340102406</v>
      </c>
      <c r="X154" s="309">
        <v>-8372.2975819112798</v>
      </c>
      <c r="Y154" s="309">
        <v>-7535.0678237201528</v>
      </c>
      <c r="Z154" s="309">
        <v>-6697.8380655290257</v>
      </c>
      <c r="AA154" s="309">
        <v>-5860.6083073378986</v>
      </c>
      <c r="AB154" s="309">
        <v>-5023.3785491467715</v>
      </c>
      <c r="AC154" s="309">
        <v>-4186.1487909556445</v>
      </c>
      <c r="AD154" s="309">
        <v>-3348.9190327645174</v>
      </c>
      <c r="AE154" s="309">
        <v>-2511.6892745733903</v>
      </c>
      <c r="AF154" s="309">
        <v>-1674.4595163822632</v>
      </c>
      <c r="AG154" s="309">
        <v>-837.22975819113617</v>
      </c>
      <c r="AH154" s="309">
        <v>-9.0949470177292824E-12</v>
      </c>
      <c r="AI154" s="309">
        <v>837.22975819111798</v>
      </c>
      <c r="AJ154" s="309">
        <v>1674.4595163822451</v>
      </c>
      <c r="AK154" s="309">
        <v>2511.6892745733721</v>
      </c>
      <c r="AL154" s="309">
        <v>3348.9190327644992</v>
      </c>
      <c r="AM154" s="309">
        <v>4186.1487909556263</v>
      </c>
      <c r="AN154" s="309">
        <v>5023.3785491467534</v>
      </c>
      <c r="AO154" s="309">
        <v>5860.6083073378804</v>
      </c>
      <c r="AP154" s="309">
        <v>6697.8380655290075</v>
      </c>
      <c r="AQ154" s="309">
        <v>7535.0678237201346</v>
      </c>
      <c r="AR154" s="309">
        <v>8372.2975819112617</v>
      </c>
      <c r="AS154" s="309">
        <v>9209.5273401023878</v>
      </c>
      <c r="AT154" s="309">
        <v>10046.757098293514</v>
      </c>
      <c r="AU154" s="309">
        <v>10883.98685648464</v>
      </c>
      <c r="AV154" s="309">
        <v>11721.216614675766</v>
      </c>
      <c r="AW154" s="309">
        <v>12558.446372866892</v>
      </c>
      <c r="AX154" s="309">
        <v>13395.676131058019</v>
      </c>
      <c r="AY154" s="309">
        <v>14232.905889249145</v>
      </c>
      <c r="AZ154" s="309">
        <v>15070.135647440271</v>
      </c>
      <c r="BA154" s="309">
        <v>15907.365405631397</v>
      </c>
      <c r="BB154" s="309">
        <v>16744.595163822523</v>
      </c>
      <c r="BC154" s="309">
        <v>17581.824922013649</v>
      </c>
      <c r="BD154" s="309">
        <v>18419.054680204776</v>
      </c>
      <c r="BE154" s="309">
        <v>19256.284438395902</v>
      </c>
      <c r="BF154" s="309">
        <v>20093.514196587028</v>
      </c>
      <c r="BG154" s="309">
        <v>20930.743954778154</v>
      </c>
      <c r="BH154" s="309">
        <v>21767.97371296928</v>
      </c>
    </row>
    <row r="155" spans="3:60">
      <c r="Y155" s="454"/>
      <c r="Z155" s="454"/>
      <c r="AA155" s="454"/>
      <c r="AB155" s="454"/>
      <c r="AC155" s="454"/>
      <c r="AD155" s="454"/>
      <c r="AE155" s="454"/>
      <c r="AF155" s="454"/>
      <c r="AG155" s="454"/>
      <c r="AH155" s="454"/>
      <c r="AI155" s="454"/>
      <c r="AJ155" s="454"/>
      <c r="AK155" s="454"/>
      <c r="AL155" s="454"/>
      <c r="AM155" s="454"/>
      <c r="AN155" s="454"/>
      <c r="AO155" s="454"/>
      <c r="AP155" s="454"/>
      <c r="AQ155" s="454"/>
      <c r="AR155" s="454"/>
      <c r="AS155" s="454"/>
      <c r="AT155" s="454"/>
      <c r="AU155" s="454"/>
      <c r="AV155" s="454"/>
      <c r="AW155" s="454"/>
      <c r="AX155" s="454"/>
      <c r="AY155" s="454"/>
      <c r="AZ155" s="454"/>
      <c r="BA155" s="454"/>
      <c r="BB155" s="454"/>
      <c r="BC155" s="454"/>
      <c r="BD155" s="454"/>
      <c r="BE155" s="454"/>
      <c r="BF155" s="454"/>
      <c r="BG155" s="454"/>
      <c r="BH155" s="454"/>
    </row>
    <row r="156" spans="3:60">
      <c r="Y156" s="454"/>
      <c r="Z156" s="454"/>
      <c r="AA156" s="454"/>
      <c r="AB156" s="454"/>
      <c r="AC156" s="454"/>
      <c r="AD156" s="454"/>
      <c r="AE156" s="454"/>
      <c r="AF156" s="454"/>
      <c r="AG156" s="454"/>
      <c r="AH156" s="454"/>
      <c r="AI156" s="454"/>
      <c r="AJ156" s="454"/>
      <c r="AK156" s="454"/>
      <c r="AL156" s="454"/>
      <c r="AM156" s="454"/>
      <c r="AN156" s="454"/>
      <c r="AO156" s="454"/>
      <c r="AP156" s="454"/>
      <c r="AQ156" s="454"/>
      <c r="AR156" s="454"/>
      <c r="AS156" s="454"/>
      <c r="AT156" s="454"/>
      <c r="AU156" s="454"/>
      <c r="AV156" s="454"/>
      <c r="AW156" s="454"/>
      <c r="AX156" s="454"/>
      <c r="AY156" s="454"/>
      <c r="AZ156" s="454"/>
      <c r="BA156" s="454"/>
      <c r="BB156" s="454"/>
      <c r="BC156" s="454"/>
      <c r="BD156" s="454"/>
      <c r="BE156" s="454"/>
      <c r="BF156" s="454"/>
      <c r="BG156" s="454"/>
      <c r="BH156" s="454"/>
    </row>
    <row r="157" spans="3:60">
      <c r="C157" s="410" t="s">
        <v>42</v>
      </c>
      <c r="E157" s="62">
        <v>14467.076170105778</v>
      </c>
      <c r="F157" s="62">
        <v>13582.585475675074</v>
      </c>
      <c r="G157" s="62">
        <v>12706.74262279733</v>
      </c>
      <c r="H157" s="62">
        <v>12052.2845136754</v>
      </c>
      <c r="I157" s="62">
        <v>11480.845683461906</v>
      </c>
      <c r="J157" s="62">
        <v>10971.671312429728</v>
      </c>
      <c r="K157" s="62">
        <v>10587.025859760199</v>
      </c>
      <c r="L157" s="62">
        <v>10264.644866271992</v>
      </c>
      <c r="M157" s="62">
        <v>9942.2638727837857</v>
      </c>
      <c r="N157" s="62">
        <v>9619.8828792955792</v>
      </c>
      <c r="O157" s="62">
        <v>9297.5018858073709</v>
      </c>
      <c r="P157" s="62">
        <v>8975.1208923191662</v>
      </c>
      <c r="Q157" s="62">
        <v>8652.7398988309578</v>
      </c>
      <c r="R157" s="62">
        <v>8330.3589053427495</v>
      </c>
      <c r="S157" s="62">
        <v>8007.9779118545403</v>
      </c>
      <c r="T157" s="62">
        <v>7685.5969183663356</v>
      </c>
      <c r="U157" s="62">
        <v>7363.215924878129</v>
      </c>
      <c r="V157" s="62">
        <v>7040.8349313899225</v>
      </c>
      <c r="W157" s="62">
        <v>6718.453937901716</v>
      </c>
      <c r="X157" s="62">
        <v>6396.0729444135095</v>
      </c>
      <c r="Y157" s="62">
        <v>6150.6089871790655</v>
      </c>
      <c r="Z157" s="62">
        <v>5982.0620661983839</v>
      </c>
      <c r="AA157" s="62">
        <v>5813.5151452177042</v>
      </c>
      <c r="AB157" s="62">
        <v>5644.9682242370227</v>
      </c>
      <c r="AC157" s="62">
        <v>5476.4213032563412</v>
      </c>
      <c r="AD157" s="62">
        <v>5307.8743822756614</v>
      </c>
      <c r="AE157" s="62">
        <v>5139.3274612949799</v>
      </c>
      <c r="AF157" s="62">
        <v>4970.7805403143002</v>
      </c>
      <c r="AG157" s="62">
        <v>4802.2336193336187</v>
      </c>
      <c r="AH157" s="62">
        <v>4633.6866983529353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Y158" s="454"/>
      <c r="Z158" s="454"/>
      <c r="AA158" s="454"/>
      <c r="AB158" s="454"/>
      <c r="AC158" s="454"/>
      <c r="AD158" s="454"/>
      <c r="AE158" s="454"/>
      <c r="AF158" s="454"/>
      <c r="AG158" s="454"/>
      <c r="AH158" s="454"/>
      <c r="AI158" s="454"/>
      <c r="AJ158" s="454"/>
      <c r="AK158" s="454"/>
      <c r="AL158" s="454"/>
      <c r="AM158" s="454"/>
      <c r="AN158" s="454"/>
      <c r="AO158" s="454"/>
      <c r="AP158" s="454"/>
      <c r="AQ158" s="454"/>
      <c r="AR158" s="454"/>
      <c r="AS158" s="454"/>
      <c r="AT158" s="454"/>
      <c r="AU158" s="454"/>
      <c r="AV158" s="454"/>
      <c r="AW158" s="454"/>
      <c r="AX158" s="454"/>
      <c r="AY158" s="454"/>
      <c r="AZ158" s="454"/>
      <c r="BA158" s="454"/>
      <c r="BB158" s="454"/>
      <c r="BC158" s="454"/>
      <c r="BD158" s="454"/>
      <c r="BE158" s="454"/>
      <c r="BF158" s="454"/>
      <c r="BG158" s="454"/>
      <c r="BH158" s="454"/>
    </row>
    <row r="159" spans="3:60">
      <c r="C159" s="410" t="s">
        <v>1688</v>
      </c>
      <c r="E159" s="62">
        <v>4582.53835901</v>
      </c>
      <c r="F159" s="62">
        <v>4582.53835901</v>
      </c>
      <c r="G159" s="62">
        <v>4582.53835901</v>
      </c>
      <c r="H159" s="62">
        <v>4582.53835901</v>
      </c>
      <c r="I159" s="62">
        <v>4582.53835901</v>
      </c>
      <c r="J159" s="62">
        <v>4582.53835901</v>
      </c>
      <c r="K159" s="62">
        <v>4582.53835901</v>
      </c>
      <c r="L159" s="62">
        <v>4582.53835901</v>
      </c>
      <c r="M159" s="62">
        <v>4582.53835901</v>
      </c>
      <c r="N159" s="62">
        <v>4582.53835901</v>
      </c>
      <c r="O159" s="62">
        <v>4582.53835901</v>
      </c>
      <c r="P159" s="62">
        <v>4582.53835901</v>
      </c>
      <c r="Q159" s="62">
        <v>4582.53835901</v>
      </c>
      <c r="R159" s="62">
        <v>4582.53835901</v>
      </c>
      <c r="S159" s="62">
        <v>4582.53835901</v>
      </c>
      <c r="T159" s="62">
        <v>4582.53835901</v>
      </c>
      <c r="U159" s="62">
        <v>4582.53835901</v>
      </c>
      <c r="V159" s="62">
        <v>4582.53835901</v>
      </c>
      <c r="W159" s="62">
        <v>4582.53835901</v>
      </c>
      <c r="X159" s="62">
        <v>4582.53835901</v>
      </c>
      <c r="Y159" s="62">
        <v>4582.53835901</v>
      </c>
      <c r="Z159" s="62">
        <v>4582.53835901</v>
      </c>
      <c r="AA159" s="62">
        <v>4582.53835901</v>
      </c>
      <c r="AB159" s="62">
        <v>4582.53835901</v>
      </c>
      <c r="AC159" s="62">
        <v>4582.53835901</v>
      </c>
      <c r="AD159" s="62">
        <v>4582.53835901</v>
      </c>
      <c r="AE159" s="62">
        <v>4582.53835901</v>
      </c>
      <c r="AF159" s="62">
        <v>4582.53835901</v>
      </c>
      <c r="AG159" s="62">
        <v>4582.53835901</v>
      </c>
      <c r="AH159" s="62">
        <v>4582.53835901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10" t="s">
        <v>43</v>
      </c>
      <c r="E160" s="62">
        <v>65.851076218973702</v>
      </c>
      <c r="F160" s="62">
        <v>65.851076218973702</v>
      </c>
      <c r="G160" s="62">
        <v>65.851076218973702</v>
      </c>
      <c r="H160" s="62">
        <v>65.851076218973702</v>
      </c>
      <c r="I160" s="62">
        <v>65.851076218973702</v>
      </c>
      <c r="J160" s="62">
        <v>65.851076218973702</v>
      </c>
      <c r="K160" s="62">
        <v>65.851076218973702</v>
      </c>
      <c r="L160" s="62">
        <v>65.851076218973702</v>
      </c>
      <c r="M160" s="62">
        <v>65.851076218973702</v>
      </c>
      <c r="N160" s="62">
        <v>65.851076218973702</v>
      </c>
      <c r="O160" s="62">
        <v>65.851076218973702</v>
      </c>
      <c r="P160" s="62">
        <v>65.851076218973702</v>
      </c>
      <c r="Q160" s="62">
        <v>65.851076218973702</v>
      </c>
      <c r="R160" s="62">
        <v>65.851076218973702</v>
      </c>
      <c r="S160" s="62">
        <v>65.851076218973702</v>
      </c>
      <c r="T160" s="62">
        <v>65.851076218973702</v>
      </c>
      <c r="U160" s="62">
        <v>65.851076218973702</v>
      </c>
      <c r="V160" s="62">
        <v>65.851076218973702</v>
      </c>
      <c r="W160" s="62">
        <v>65.851076218973702</v>
      </c>
      <c r="X160" s="62">
        <v>65.851076218973702</v>
      </c>
      <c r="Y160" s="62">
        <v>65.851076218973702</v>
      </c>
      <c r="Z160" s="62">
        <v>65.851076218973702</v>
      </c>
      <c r="AA160" s="62">
        <v>65.851076218973702</v>
      </c>
      <c r="AB160" s="62">
        <v>65.851076218973702</v>
      </c>
      <c r="AC160" s="62">
        <v>65.851076218973702</v>
      </c>
      <c r="AD160" s="62">
        <v>65.851076218973702</v>
      </c>
      <c r="AE160" s="62">
        <v>65.851076218973702</v>
      </c>
      <c r="AF160" s="62">
        <v>65.851076218973702</v>
      </c>
      <c r="AG160" s="62">
        <v>65.851076218973702</v>
      </c>
      <c r="AH160" s="62">
        <v>65.851076218973702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10" t="s">
        <v>44</v>
      </c>
      <c r="E161" s="62">
        <v>624.94884972785746</v>
      </c>
      <c r="F161" s="62">
        <v>624.94884972785746</v>
      </c>
      <c r="G161" s="62">
        <v>624.94884972785746</v>
      </c>
      <c r="H161" s="62">
        <v>624.94884972785746</v>
      </c>
      <c r="I161" s="62">
        <v>624.94884972785746</v>
      </c>
      <c r="J161" s="62">
        <v>624.94884972785746</v>
      </c>
      <c r="K161" s="62">
        <v>624.94884972785746</v>
      </c>
      <c r="L161" s="62">
        <v>624.94884972785746</v>
      </c>
      <c r="M161" s="62">
        <v>624.94884972785746</v>
      </c>
      <c r="N161" s="62">
        <v>624.94884972785746</v>
      </c>
      <c r="O161" s="62">
        <v>624.94884972785746</v>
      </c>
      <c r="P161" s="62">
        <v>624.94884972785746</v>
      </c>
      <c r="Q161" s="62">
        <v>624.94884972785746</v>
      </c>
      <c r="R161" s="62">
        <v>624.94884972785746</v>
      </c>
      <c r="S161" s="62">
        <v>624.94884972785746</v>
      </c>
      <c r="T161" s="62">
        <v>624.94884972785746</v>
      </c>
      <c r="U161" s="62">
        <v>624.94884972785746</v>
      </c>
      <c r="V161" s="62">
        <v>624.94884972785746</v>
      </c>
      <c r="W161" s="62">
        <v>624.94884972785746</v>
      </c>
      <c r="X161" s="62">
        <v>624.94884972785746</v>
      </c>
      <c r="Y161" s="62">
        <v>624.94884972785746</v>
      </c>
      <c r="Z161" s="62">
        <v>624.94884972785746</v>
      </c>
      <c r="AA161" s="62">
        <v>624.94884972785746</v>
      </c>
      <c r="AB161" s="62">
        <v>624.94884972785746</v>
      </c>
      <c r="AC161" s="62">
        <v>624.94884972785746</v>
      </c>
      <c r="AD161" s="62">
        <v>624.94884972785746</v>
      </c>
      <c r="AE161" s="62">
        <v>624.94884972785746</v>
      </c>
      <c r="AF161" s="62">
        <v>624.94884972785746</v>
      </c>
      <c r="AG161" s="62">
        <v>624.94884972785746</v>
      </c>
      <c r="AH161" s="62">
        <v>624.94884972785746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10" t="s">
        <v>1689</v>
      </c>
      <c r="E162" s="323">
        <v>-2880.9803210792215</v>
      </c>
      <c r="F162" s="323">
        <v>-6531.1223663212313</v>
      </c>
      <c r="G162" s="323">
        <v>-3019.6904327198913</v>
      </c>
      <c r="H162" s="323">
        <v>-939.91127601209803</v>
      </c>
      <c r="I162" s="323">
        <v>-1059.9134303569317</v>
      </c>
      <c r="J162" s="323">
        <v>496.07147144385948</v>
      </c>
      <c r="K162" s="323">
        <v>2078.2074461008074</v>
      </c>
      <c r="L162" s="323">
        <v>2010.5074374682838</v>
      </c>
      <c r="M162" s="323">
        <v>1942.8074288357604</v>
      </c>
      <c r="N162" s="323">
        <v>1875.1074202032371</v>
      </c>
      <c r="O162" s="323">
        <v>1807.4074115707133</v>
      </c>
      <c r="P162" s="323">
        <v>1739.7074029381904</v>
      </c>
      <c r="Q162" s="323">
        <v>1672.0073943056664</v>
      </c>
      <c r="R162" s="323">
        <v>1604.3073856731428</v>
      </c>
      <c r="S162" s="323">
        <v>1536.6073770406188</v>
      </c>
      <c r="T162" s="323">
        <v>1468.9073684080959</v>
      </c>
      <c r="U162" s="323">
        <v>1401.2073597755725</v>
      </c>
      <c r="V162" s="323">
        <v>1333.5073511430492</v>
      </c>
      <c r="W162" s="323">
        <v>1265.8073425105256</v>
      </c>
      <c r="X162" s="323">
        <v>1198.1073338780022</v>
      </c>
      <c r="Y162" s="323">
        <v>1146.5599028587692</v>
      </c>
      <c r="Z162" s="323">
        <v>1111.165049452826</v>
      </c>
      <c r="AA162" s="323">
        <v>1075.7701960468833</v>
      </c>
      <c r="AB162" s="323">
        <v>1040.3753426409401</v>
      </c>
      <c r="AC162" s="323">
        <v>1004.980489234997</v>
      </c>
      <c r="AD162" s="323">
        <v>969.58563582905424</v>
      </c>
      <c r="AE162" s="323">
        <v>934.19078242311116</v>
      </c>
      <c r="AF162" s="323">
        <v>898.79592901716842</v>
      </c>
      <c r="AG162" s="323">
        <v>863.40107561122522</v>
      </c>
      <c r="AH162" s="323">
        <v>828.0062222052818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10" t="s">
        <v>1690</v>
      </c>
      <c r="E163" s="62"/>
      <c r="F163" s="62">
        <v>8276.0642763720607</v>
      </c>
      <c r="G163" s="62">
        <v>4580.7053436663964</v>
      </c>
      <c r="H163" s="62"/>
      <c r="I163" s="62">
        <v>2363.489984042998</v>
      </c>
      <c r="J163" s="62">
        <v>700.57846432544886</v>
      </c>
      <c r="K163" s="62">
        <v>-962.33305539209994</v>
      </c>
      <c r="L163" s="62">
        <v>-962.33305539209994</v>
      </c>
      <c r="M163" s="62">
        <v>-962.33305539209994</v>
      </c>
      <c r="N163" s="62">
        <v>-962.33305539209994</v>
      </c>
      <c r="O163" s="62">
        <v>-962.33305539209994</v>
      </c>
      <c r="P163" s="62">
        <v>-962.33305539209994</v>
      </c>
      <c r="Q163" s="62">
        <v>-962.33305539209994</v>
      </c>
      <c r="R163" s="62">
        <v>-962.33305539209994</v>
      </c>
      <c r="S163" s="62">
        <v>-962.33305539209994</v>
      </c>
      <c r="T163" s="62">
        <v>-962.33305539209994</v>
      </c>
      <c r="U163" s="62">
        <v>-962.33305539209994</v>
      </c>
      <c r="V163" s="62">
        <v>-962.33305539209994</v>
      </c>
      <c r="W163" s="62">
        <v>-962.33305539209994</v>
      </c>
      <c r="X163" s="62">
        <v>-962.33305539209994</v>
      </c>
      <c r="Y163" s="62">
        <v>-962.33305539209994</v>
      </c>
      <c r="Z163" s="62">
        <v>-962.33305539209994</v>
      </c>
      <c r="AA163" s="62">
        <v>-962.33305539209994</v>
      </c>
      <c r="AB163" s="62">
        <v>-962.33305539209994</v>
      </c>
      <c r="AC163" s="62">
        <v>-962.33305539209994</v>
      </c>
      <c r="AD163" s="62">
        <v>-962.33305539209994</v>
      </c>
      <c r="AE163" s="62">
        <v>-962.33305539209994</v>
      </c>
      <c r="AF163" s="62">
        <v>-962.33305539209994</v>
      </c>
      <c r="AG163" s="62">
        <v>-962.33305539209994</v>
      </c>
      <c r="AH163" s="62">
        <v>-962.33305539209994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10" t="s">
        <v>1197</v>
      </c>
      <c r="E164" s="323">
        <v>-1787.1899600139</v>
      </c>
      <c r="F164" s="323">
        <v>-1787.1899600139</v>
      </c>
      <c r="G164" s="323">
        <v>-1787.1899600139</v>
      </c>
      <c r="H164" s="323">
        <v>-1787.1899600139</v>
      </c>
      <c r="I164" s="323">
        <v>-1787.1899600139</v>
      </c>
      <c r="J164" s="323">
        <v>-1787.1899600139</v>
      </c>
      <c r="K164" s="323">
        <v>-1787.1899600139</v>
      </c>
      <c r="L164" s="323">
        <v>-1787.1899600139</v>
      </c>
      <c r="M164" s="323">
        <v>-1787.1899600139</v>
      </c>
      <c r="N164" s="323">
        <v>-1787.1899600139</v>
      </c>
      <c r="O164" s="323">
        <v>-1787.1899600139</v>
      </c>
      <c r="P164" s="323">
        <v>-1787.1899600139</v>
      </c>
      <c r="Q164" s="323">
        <v>-1787.1899600139</v>
      </c>
      <c r="R164" s="323">
        <v>-1787.1899600139</v>
      </c>
      <c r="S164" s="323">
        <v>-1787.1899600139</v>
      </c>
      <c r="T164" s="323">
        <v>-1787.1899600139</v>
      </c>
      <c r="U164" s="323">
        <v>-1787.1899600139</v>
      </c>
      <c r="V164" s="323">
        <v>-1787.1899600139</v>
      </c>
      <c r="W164" s="323">
        <v>-1787.1899600139</v>
      </c>
      <c r="X164" s="323">
        <v>-1787.1899600139</v>
      </c>
      <c r="Y164" s="323">
        <v>-1787.1899600139</v>
      </c>
      <c r="Z164" s="323">
        <v>-1787.1899600139</v>
      </c>
      <c r="AA164" s="323">
        <v>-1787.1899600139</v>
      </c>
      <c r="AB164" s="323">
        <v>-1787.1899600139</v>
      </c>
      <c r="AC164" s="323">
        <v>-1787.1899600139</v>
      </c>
      <c r="AD164" s="323">
        <v>-1787.1899600139</v>
      </c>
      <c r="AE164" s="323">
        <v>-1787.1899600139</v>
      </c>
      <c r="AF164" s="323">
        <v>-1787.1899600139</v>
      </c>
      <c r="AG164" s="323">
        <v>-1787.1899600139</v>
      </c>
      <c r="AH164" s="323">
        <v>-1787.1899600139</v>
      </c>
      <c r="AI164" s="323">
        <v>-1787.1899600139</v>
      </c>
      <c r="AJ164" s="323">
        <v>-1787.1899600139</v>
      </c>
      <c r="AK164" s="323">
        <v>-1787.1899600139</v>
      </c>
      <c r="AL164" s="323">
        <v>-1787.1899600139</v>
      </c>
      <c r="AM164" s="323">
        <v>-1787.1899600139</v>
      </c>
      <c r="AN164" s="323">
        <v>-1787.1899600139</v>
      </c>
      <c r="AO164" s="323">
        <v>-1787.1899600139</v>
      </c>
      <c r="AP164" s="323">
        <v>-1787.1899600139</v>
      </c>
      <c r="AQ164" s="323">
        <v>-1787.1899600139</v>
      </c>
      <c r="AR164" s="323">
        <v>-1787.1899600139</v>
      </c>
      <c r="AS164" s="323">
        <v>-1787.1899600139</v>
      </c>
      <c r="AT164" s="323">
        <v>-1787.1899600139</v>
      </c>
      <c r="AU164" s="323">
        <v>-1787.1899600139</v>
      </c>
      <c r="AV164" s="323">
        <v>-1787.1899600139</v>
      </c>
      <c r="AW164" s="323">
        <v>-1787.1899600139</v>
      </c>
      <c r="AX164" s="323">
        <v>-1787.1899600139</v>
      </c>
      <c r="AY164" s="323">
        <v>-1787.1899600139</v>
      </c>
      <c r="AZ164" s="323">
        <v>-1787.1899600139</v>
      </c>
      <c r="BA164" s="323">
        <v>-1787.1899600139</v>
      </c>
      <c r="BB164" s="323">
        <v>-1787.1899600139</v>
      </c>
      <c r="BC164" s="323">
        <v>-1787.1899600139</v>
      </c>
      <c r="BD164" s="323">
        <v>-1787.1899600139</v>
      </c>
      <c r="BE164" s="323">
        <v>-1787.1899600139</v>
      </c>
      <c r="BF164" s="323">
        <v>-1787.1899600139</v>
      </c>
      <c r="BG164" s="323">
        <v>-1787.1899600139</v>
      </c>
      <c r="BH164" s="323">
        <v>-1787.1899600139</v>
      </c>
    </row>
    <row r="165" spans="3:60">
      <c r="C165" s="410" t="s">
        <v>1691</v>
      </c>
      <c r="E165" s="412">
        <v>605.16800386370915</v>
      </c>
      <c r="F165" s="412">
        <v>5231.0902349937605</v>
      </c>
      <c r="G165" s="412">
        <v>5047.1632358894349</v>
      </c>
      <c r="H165" s="412">
        <v>2546.2370489308328</v>
      </c>
      <c r="I165" s="412">
        <v>4789.7248786289965</v>
      </c>
      <c r="J165" s="412">
        <v>4682.7982607122394</v>
      </c>
      <c r="K165" s="412">
        <v>4602.0227156516394</v>
      </c>
      <c r="L165" s="412">
        <v>4534.3227070191151</v>
      </c>
      <c r="M165" s="412">
        <v>4466.6226983865909</v>
      </c>
      <c r="N165" s="412">
        <v>4398.9226897540684</v>
      </c>
      <c r="O165" s="412">
        <v>4331.2226811215442</v>
      </c>
      <c r="P165" s="412">
        <v>4263.5226724890217</v>
      </c>
      <c r="Q165" s="412">
        <v>4195.8226638564975</v>
      </c>
      <c r="R165" s="412">
        <v>4128.1226552239732</v>
      </c>
      <c r="S165" s="412">
        <v>4060.4226465914503</v>
      </c>
      <c r="T165" s="412">
        <v>3992.722637958927</v>
      </c>
      <c r="U165" s="412">
        <v>3925.0226293264036</v>
      </c>
      <c r="V165" s="412">
        <v>3857.3226206938803</v>
      </c>
      <c r="W165" s="412">
        <v>3789.6226120613569</v>
      </c>
      <c r="X165" s="412">
        <v>3721.9226034288336</v>
      </c>
      <c r="Y165" s="412">
        <v>3670.3751724096005</v>
      </c>
      <c r="Z165" s="412">
        <v>3634.9803190036569</v>
      </c>
      <c r="AA165" s="412">
        <v>3599.5854655977141</v>
      </c>
      <c r="AB165" s="412">
        <v>3564.1906121917714</v>
      </c>
      <c r="AC165" s="412">
        <v>3528.7957587858277</v>
      </c>
      <c r="AD165" s="412">
        <v>3493.400905379885</v>
      </c>
      <c r="AE165" s="412">
        <v>3458.0060519739422</v>
      </c>
      <c r="AF165" s="412">
        <v>3422.6111985679995</v>
      </c>
      <c r="AG165" s="412">
        <v>3387.2163451620559</v>
      </c>
      <c r="AH165" s="412">
        <v>3351.8214917561131</v>
      </c>
      <c r="AI165" s="412">
        <v>-1787.1899600139</v>
      </c>
      <c r="AJ165" s="412">
        <v>-1787.1899600139</v>
      </c>
      <c r="AK165" s="412">
        <v>-1787.1899600139</v>
      </c>
      <c r="AL165" s="412">
        <v>-1787.1899600139</v>
      </c>
      <c r="AM165" s="412">
        <v>-1787.1899600139</v>
      </c>
      <c r="AN165" s="412">
        <v>-1787.1899600139</v>
      </c>
      <c r="AO165" s="412">
        <v>-1787.1899600139</v>
      </c>
      <c r="AP165" s="412">
        <v>-1787.1899600139</v>
      </c>
      <c r="AQ165" s="412">
        <v>-1787.1899600139</v>
      </c>
      <c r="AR165" s="412">
        <v>-1787.1899600139</v>
      </c>
      <c r="AS165" s="412">
        <v>-1787.1899600139</v>
      </c>
      <c r="AT165" s="412">
        <v>-1787.1899600139</v>
      </c>
      <c r="AU165" s="412">
        <v>-1787.1899600139</v>
      </c>
      <c r="AV165" s="412">
        <v>-1787.1899600139</v>
      </c>
      <c r="AW165" s="412">
        <v>-1787.1899600139</v>
      </c>
      <c r="AX165" s="412">
        <v>-1787.1899600139</v>
      </c>
      <c r="AY165" s="412">
        <v>-1787.1899600139</v>
      </c>
      <c r="AZ165" s="412">
        <v>-1787.1899600139</v>
      </c>
      <c r="BA165" s="412">
        <v>-1787.1899600139</v>
      </c>
      <c r="BB165" s="412">
        <v>-1787.1899600139</v>
      </c>
      <c r="BC165" s="412">
        <v>-1787.1899600139</v>
      </c>
      <c r="BD165" s="412">
        <v>-1787.1899600139</v>
      </c>
      <c r="BE165" s="412">
        <v>-1787.1899600139</v>
      </c>
      <c r="BF165" s="412">
        <v>-1787.1899600139</v>
      </c>
      <c r="BG165" s="412">
        <v>-1787.1899600139</v>
      </c>
      <c r="BH165" s="412">
        <v>-1787.189960013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10" t="s">
        <v>837</v>
      </c>
      <c r="E167" s="413">
        <v>13861.908166242069</v>
      </c>
      <c r="F167" s="413">
        <v>8351.4952406813136</v>
      </c>
      <c r="G167" s="413">
        <v>7659.5793869078952</v>
      </c>
      <c r="H167" s="413">
        <v>9506.0474647445681</v>
      </c>
      <c r="I167" s="413">
        <v>6691.1208048329099</v>
      </c>
      <c r="J167" s="413">
        <v>6288.8730517174881</v>
      </c>
      <c r="K167" s="413">
        <v>5985.0031441085594</v>
      </c>
      <c r="L167" s="413">
        <v>5730.3221592528771</v>
      </c>
      <c r="M167" s="413">
        <v>5475.6411743971948</v>
      </c>
      <c r="N167" s="413">
        <v>5220.9601895415108</v>
      </c>
      <c r="O167" s="413">
        <v>4966.2792046858267</v>
      </c>
      <c r="P167" s="413">
        <v>4711.5982198301444</v>
      </c>
      <c r="Q167" s="413">
        <v>4456.9172349744604</v>
      </c>
      <c r="R167" s="413">
        <v>4202.2362501187763</v>
      </c>
      <c r="S167" s="413">
        <v>3947.55526526309</v>
      </c>
      <c r="T167" s="413">
        <v>3692.8742804074086</v>
      </c>
      <c r="U167" s="413">
        <v>3438.1932955517254</v>
      </c>
      <c r="V167" s="413">
        <v>3183.5123106960423</v>
      </c>
      <c r="W167" s="413">
        <v>2928.8313258403591</v>
      </c>
      <c r="X167" s="413">
        <v>2674.1503409846759</v>
      </c>
      <c r="Y167" s="413">
        <v>2480.233814769465</v>
      </c>
      <c r="Z167" s="413">
        <v>2347.0817471947271</v>
      </c>
      <c r="AA167" s="413">
        <v>2213.9296796199901</v>
      </c>
      <c r="AB167" s="413">
        <v>2080.7776120452513</v>
      </c>
      <c r="AC167" s="413">
        <v>1947.6255444705134</v>
      </c>
      <c r="AD167" s="413">
        <v>1814.4734768957765</v>
      </c>
      <c r="AE167" s="413">
        <v>1681.3214093210377</v>
      </c>
      <c r="AF167" s="413">
        <v>1548.1693417463007</v>
      </c>
      <c r="AG167" s="413">
        <v>1415.0172741715628</v>
      </c>
      <c r="AH167" s="413">
        <v>1281.8652065968222</v>
      </c>
      <c r="AI167" s="413">
        <v>1787.1899600139</v>
      </c>
      <c r="AJ167" s="413">
        <v>1787.1899600139</v>
      </c>
      <c r="AK167" s="413">
        <v>1787.1899600139</v>
      </c>
      <c r="AL167" s="413">
        <v>1787.1899600139</v>
      </c>
      <c r="AM167" s="413">
        <v>1787.1899600139</v>
      </c>
      <c r="AN167" s="413">
        <v>1787.1899600139</v>
      </c>
      <c r="AO167" s="413">
        <v>1787.1899600139</v>
      </c>
      <c r="AP167" s="413">
        <v>1787.1899600139</v>
      </c>
      <c r="AQ167" s="413">
        <v>1787.1899600139</v>
      </c>
      <c r="AR167" s="413">
        <v>1787.1899600139</v>
      </c>
      <c r="AS167" s="413">
        <v>1787.1899600139</v>
      </c>
      <c r="AT167" s="413">
        <v>1787.1899600139</v>
      </c>
      <c r="AU167" s="413">
        <v>1787.1899600139</v>
      </c>
      <c r="AV167" s="413">
        <v>1787.1899600139</v>
      </c>
      <c r="AW167" s="413">
        <v>1787.1899600139</v>
      </c>
      <c r="AX167" s="413">
        <v>1787.1899600139</v>
      </c>
      <c r="AY167" s="413">
        <v>1787.1899600139</v>
      </c>
      <c r="AZ167" s="413">
        <v>1787.1899600139</v>
      </c>
      <c r="BA167" s="413">
        <v>1787.1899600139</v>
      </c>
      <c r="BB167" s="413">
        <v>1787.1899600139</v>
      </c>
      <c r="BC167" s="413">
        <v>1787.1899600139</v>
      </c>
      <c r="BD167" s="413">
        <v>1787.1899600139</v>
      </c>
      <c r="BE167" s="413">
        <v>1787.1899600139</v>
      </c>
      <c r="BF167" s="413">
        <v>1787.1899600139</v>
      </c>
      <c r="BG167" s="413">
        <v>1787.1899600139</v>
      </c>
      <c r="BH167" s="413">
        <v>1787.1899600139</v>
      </c>
    </row>
    <row r="168" spans="3:60">
      <c r="C168" s="410" t="s">
        <v>1648</v>
      </c>
      <c r="E168" s="414">
        <v>133091.80719531717</v>
      </c>
      <c r="F168" s="414">
        <v>122816.10648060753</v>
      </c>
      <c r="G168" s="414">
        <v>112640.87333688079</v>
      </c>
      <c r="H168" s="414">
        <v>105037.61001031721</v>
      </c>
      <c r="I168" s="414">
        <v>98398.835365189821</v>
      </c>
      <c r="J168" s="414">
        <v>92483.427231139533</v>
      </c>
      <c r="K168" s="414">
        <v>88014.752119243523</v>
      </c>
      <c r="L168" s="414">
        <v>84269.443518424669</v>
      </c>
      <c r="M168" s="414">
        <v>80524.134917605785</v>
      </c>
      <c r="N168" s="414">
        <v>76778.826316786901</v>
      </c>
      <c r="O168" s="414">
        <v>73033.517715968017</v>
      </c>
      <c r="P168" s="414">
        <v>69288.209115149162</v>
      </c>
      <c r="Q168" s="414">
        <v>65542.900514330278</v>
      </c>
      <c r="R168" s="414">
        <v>61797.591913511395</v>
      </c>
      <c r="S168" s="414">
        <v>58052.283312692518</v>
      </c>
      <c r="T168" s="414">
        <v>54306.974711873649</v>
      </c>
      <c r="U168" s="414">
        <v>50561.666111054779</v>
      </c>
      <c r="V168" s="414">
        <v>46816.35751023591</v>
      </c>
      <c r="W168" s="414">
        <v>43071.048909417041</v>
      </c>
      <c r="X168" s="414">
        <v>39325.740308598171</v>
      </c>
      <c r="Y168" s="414">
        <v>36474.026687786252</v>
      </c>
      <c r="Z168" s="414">
        <v>34515.908046981283</v>
      </c>
      <c r="AA168" s="414">
        <v>32557.789406176315</v>
      </c>
      <c r="AB168" s="414">
        <v>30599.670765371346</v>
      </c>
      <c r="AC168" s="414">
        <v>28641.552124566377</v>
      </c>
      <c r="AD168" s="414">
        <v>26683.433483761408</v>
      </c>
      <c r="AE168" s="414">
        <v>24725.314842956439</v>
      </c>
      <c r="AF168" s="414">
        <v>22767.196202151474</v>
      </c>
      <c r="AG168" s="414">
        <v>20809.077561346498</v>
      </c>
      <c r="AH168" s="414">
        <v>18850.958920541503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10" t="s">
        <v>1692</v>
      </c>
      <c r="E169" s="415">
        <v>0.10415297874721322</v>
      </c>
      <c r="F169" s="415">
        <v>6.8000000000000019E-2</v>
      </c>
      <c r="G169" s="415">
        <v>6.8000000000000019E-2</v>
      </c>
      <c r="H169" s="415">
        <v>9.0501368641297597E-2</v>
      </c>
      <c r="I169" s="415">
        <v>6.8000000000000019E-2</v>
      </c>
      <c r="J169" s="415">
        <v>6.8000000000000005E-2</v>
      </c>
      <c r="K169" s="415">
        <v>6.7999999999999991E-2</v>
      </c>
      <c r="L169" s="415">
        <v>6.7999999999999991E-2</v>
      </c>
      <c r="M169" s="415">
        <v>6.8000000000000019E-2</v>
      </c>
      <c r="N169" s="415">
        <v>6.8000000000000019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7999999999999977E-2</v>
      </c>
      <c r="T169" s="415">
        <v>6.8000000000000005E-2</v>
      </c>
      <c r="U169" s="415">
        <v>6.8000000000000005E-2</v>
      </c>
      <c r="V169" s="415">
        <v>6.8000000000000005E-2</v>
      </c>
      <c r="W169" s="415">
        <v>6.8000000000000005E-2</v>
      </c>
      <c r="X169" s="415">
        <v>6.8000000000000005E-2</v>
      </c>
      <c r="Y169" s="415">
        <v>6.7999999999999991E-2</v>
      </c>
      <c r="Z169" s="415">
        <v>6.7999999999999991E-2</v>
      </c>
      <c r="AA169" s="415">
        <v>6.8000000000000019E-2</v>
      </c>
      <c r="AB169" s="415">
        <v>6.7999999999999991E-2</v>
      </c>
      <c r="AC169" s="415">
        <v>6.7999999999999991E-2</v>
      </c>
      <c r="AD169" s="415">
        <v>6.8000000000000033E-2</v>
      </c>
      <c r="AE169" s="415">
        <v>6.7999999999999991E-2</v>
      </c>
      <c r="AF169" s="415">
        <v>6.8000000000000019E-2</v>
      </c>
      <c r="AG169" s="415">
        <v>6.8000000000000047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Y170" s="454"/>
      <c r="Z170" s="454"/>
      <c r="AA170" s="454"/>
      <c r="AB170" s="454"/>
      <c r="AC170" s="454"/>
      <c r="AD170" s="454"/>
      <c r="AE170" s="454"/>
      <c r="AF170" s="454"/>
      <c r="AG170" s="454"/>
      <c r="AH170" s="454"/>
      <c r="AI170" s="454"/>
      <c r="AJ170" s="454"/>
      <c r="AK170" s="454"/>
      <c r="AL170" s="454"/>
      <c r="AM170" s="454"/>
      <c r="AN170" s="454"/>
      <c r="AO170" s="454"/>
      <c r="AP170" s="454"/>
      <c r="AQ170" s="454"/>
      <c r="AR170" s="454"/>
      <c r="AS170" s="454"/>
      <c r="AT170" s="454"/>
      <c r="AU170" s="454"/>
      <c r="AV170" s="454"/>
      <c r="AW170" s="454"/>
      <c r="AX170" s="454"/>
      <c r="AY170" s="454"/>
      <c r="AZ170" s="454"/>
      <c r="BA170" s="454"/>
      <c r="BB170" s="454"/>
      <c r="BC170" s="454"/>
      <c r="BD170" s="454"/>
      <c r="BE170" s="454"/>
      <c r="BF170" s="454"/>
      <c r="BG170" s="454"/>
      <c r="BH170" s="454"/>
    </row>
    <row r="171" spans="3:60">
      <c r="Y171" s="454"/>
      <c r="Z171" s="454"/>
      <c r="AA171" s="454"/>
      <c r="AB171" s="454"/>
      <c r="AC171" s="454"/>
      <c r="AD171" s="454"/>
      <c r="AE171" s="454"/>
      <c r="AF171" s="454"/>
      <c r="AG171" s="454"/>
      <c r="AH171" s="454"/>
      <c r="AI171" s="454"/>
      <c r="AJ171" s="454"/>
      <c r="AK171" s="454"/>
      <c r="AL171" s="454"/>
      <c r="AM171" s="454"/>
      <c r="AN171" s="454"/>
      <c r="AO171" s="454"/>
      <c r="AP171" s="454"/>
      <c r="AQ171" s="454"/>
      <c r="AR171" s="454"/>
      <c r="AS171" s="454"/>
      <c r="AT171" s="454"/>
      <c r="AU171" s="454"/>
      <c r="AV171" s="454"/>
      <c r="AW171" s="454"/>
      <c r="AX171" s="454"/>
      <c r="AY171" s="454"/>
      <c r="AZ171" s="454"/>
      <c r="BA171" s="454"/>
      <c r="BB171" s="454"/>
      <c r="BC171" s="454"/>
      <c r="BD171" s="454"/>
      <c r="BE171" s="454"/>
      <c r="BF171" s="454"/>
      <c r="BG171" s="454"/>
      <c r="BH171" s="454"/>
    </row>
    <row r="172" spans="3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3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3:60">
      <c r="C174" s="410" t="s">
        <v>42</v>
      </c>
      <c r="E174" s="323">
        <v>14467.076170105778</v>
      </c>
      <c r="F174" s="323">
        <v>13582.585475675074</v>
      </c>
      <c r="G174" s="323">
        <v>12706.74262279733</v>
      </c>
      <c r="H174" s="323">
        <v>12052.2845136754</v>
      </c>
      <c r="I174" s="323">
        <v>11480.845683461906</v>
      </c>
      <c r="J174" s="323">
        <v>10971.671312429728</v>
      </c>
      <c r="K174" s="323">
        <v>10587.025859760199</v>
      </c>
      <c r="L174" s="323">
        <v>10264.644866271992</v>
      </c>
      <c r="M174" s="323">
        <v>9942.2638727837857</v>
      </c>
      <c r="N174" s="323">
        <v>9619.8828792955792</v>
      </c>
      <c r="O174" s="323">
        <v>9297.5018858073709</v>
      </c>
      <c r="P174" s="323">
        <v>8975.1208923191662</v>
      </c>
      <c r="Q174" s="323">
        <v>8652.7398988309578</v>
      </c>
      <c r="R174" s="323">
        <v>8330.3589053427495</v>
      </c>
      <c r="S174" s="323">
        <v>8007.9779118545403</v>
      </c>
      <c r="T174" s="323">
        <v>7685.5969183663356</v>
      </c>
      <c r="U174" s="323">
        <v>7363.215924878129</v>
      </c>
      <c r="V174" s="323">
        <v>7040.8349313899225</v>
      </c>
      <c r="W174" s="323">
        <v>6718.453937901716</v>
      </c>
      <c r="X174" s="323">
        <v>6396.0729444135095</v>
      </c>
      <c r="Y174" s="323">
        <v>6150.6089871790655</v>
      </c>
      <c r="Z174" s="323">
        <v>5982.0620661983839</v>
      </c>
      <c r="AA174" s="323">
        <v>5813.5151452177042</v>
      </c>
      <c r="AB174" s="323">
        <v>5644.9682242370227</v>
      </c>
      <c r="AC174" s="323">
        <v>5476.4213032563412</v>
      </c>
      <c r="AD174" s="323">
        <v>5307.8743822756614</v>
      </c>
      <c r="AE174" s="323">
        <v>5139.3274612949799</v>
      </c>
      <c r="AF174" s="323">
        <v>4970.7805403143002</v>
      </c>
      <c r="AG174" s="323">
        <v>4802.2336193336187</v>
      </c>
      <c r="AH174" s="323">
        <v>4633.6866983529353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10" t="s">
        <v>32</v>
      </c>
      <c r="E176" s="323">
        <v>27495.230154060002</v>
      </c>
      <c r="F176" s="323">
        <v>43992.368246496007</v>
      </c>
      <c r="G176" s="323">
        <v>26395.420947897601</v>
      </c>
      <c r="H176" s="323">
        <v>15837.252568738561</v>
      </c>
      <c r="I176" s="323">
        <v>15837.252568738561</v>
      </c>
      <c r="J176" s="323">
        <v>7918.6262843692803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10" t="s">
        <v>1693</v>
      </c>
      <c r="E177" s="323">
        <v>65.851076218973702</v>
      </c>
      <c r="F177" s="323">
        <v>65.851076218973702</v>
      </c>
      <c r="G177" s="323">
        <v>65.851076218973702</v>
      </c>
      <c r="H177" s="323">
        <v>65.851076218973702</v>
      </c>
      <c r="I177" s="323">
        <v>65.851076218973702</v>
      </c>
      <c r="J177" s="323">
        <v>65.851076218973702</v>
      </c>
      <c r="K177" s="323">
        <v>65.851076218973702</v>
      </c>
      <c r="L177" s="323">
        <v>65.851076218973702</v>
      </c>
      <c r="M177" s="323">
        <v>65.851076218973702</v>
      </c>
      <c r="N177" s="323">
        <v>65.851076218973702</v>
      </c>
      <c r="O177" s="323">
        <v>65.851076218973702</v>
      </c>
      <c r="P177" s="323">
        <v>65.851076218973702</v>
      </c>
      <c r="Q177" s="323">
        <v>65.851076218973702</v>
      </c>
      <c r="R177" s="323">
        <v>65.851076218973702</v>
      </c>
      <c r="S177" s="323">
        <v>65.851076218973702</v>
      </c>
      <c r="T177" s="323">
        <v>65.851076218973702</v>
      </c>
      <c r="U177" s="323">
        <v>65.851076218973702</v>
      </c>
      <c r="V177" s="323">
        <v>65.851076218973702</v>
      </c>
      <c r="W177" s="323">
        <v>65.851076218973702</v>
      </c>
      <c r="X177" s="323">
        <v>65.851076218973702</v>
      </c>
      <c r="Y177" s="323">
        <v>65.851076218973702</v>
      </c>
      <c r="Z177" s="323">
        <v>65.851076218973702</v>
      </c>
      <c r="AA177" s="323">
        <v>65.851076218973702</v>
      </c>
      <c r="AB177" s="323">
        <v>65.851076218973702</v>
      </c>
      <c r="AC177" s="323">
        <v>65.851076218973702</v>
      </c>
      <c r="AD177" s="323">
        <v>65.851076218973702</v>
      </c>
      <c r="AE177" s="323">
        <v>65.851076218973702</v>
      </c>
      <c r="AF177" s="323">
        <v>65.851076218973702</v>
      </c>
      <c r="AG177" s="323">
        <v>65.851076218973702</v>
      </c>
      <c r="AH177" s="323">
        <v>65.851076218973702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10" t="s">
        <v>43</v>
      </c>
      <c r="E178" s="323">
        <v>624.94884972785746</v>
      </c>
      <c r="F178" s="323">
        <v>624.94884972785746</v>
      </c>
      <c r="G178" s="323">
        <v>624.94884972785746</v>
      </c>
      <c r="H178" s="323">
        <v>624.94884972785746</v>
      </c>
      <c r="I178" s="323">
        <v>624.94884972785746</v>
      </c>
      <c r="J178" s="323">
        <v>624.94884972785746</v>
      </c>
      <c r="K178" s="323">
        <v>624.94884972785746</v>
      </c>
      <c r="L178" s="323">
        <v>624.94884972785746</v>
      </c>
      <c r="M178" s="323">
        <v>624.94884972785746</v>
      </c>
      <c r="N178" s="323">
        <v>624.94884972785746</v>
      </c>
      <c r="O178" s="323">
        <v>624.94884972785746</v>
      </c>
      <c r="P178" s="323">
        <v>624.94884972785746</v>
      </c>
      <c r="Q178" s="323">
        <v>624.94884972785746</v>
      </c>
      <c r="R178" s="323">
        <v>624.94884972785746</v>
      </c>
      <c r="S178" s="323">
        <v>624.94884972785746</v>
      </c>
      <c r="T178" s="323">
        <v>624.94884972785746</v>
      </c>
      <c r="U178" s="323">
        <v>624.94884972785746</v>
      </c>
      <c r="V178" s="323">
        <v>624.94884972785746</v>
      </c>
      <c r="W178" s="323">
        <v>624.94884972785746</v>
      </c>
      <c r="X178" s="323">
        <v>624.94884972785746</v>
      </c>
      <c r="Y178" s="323">
        <v>624.94884972785746</v>
      </c>
      <c r="Z178" s="323">
        <v>624.94884972785746</v>
      </c>
      <c r="AA178" s="323">
        <v>624.94884972785746</v>
      </c>
      <c r="AB178" s="323">
        <v>624.94884972785746</v>
      </c>
      <c r="AC178" s="323">
        <v>624.94884972785746</v>
      </c>
      <c r="AD178" s="323">
        <v>624.94884972785746</v>
      </c>
      <c r="AE178" s="323">
        <v>624.94884972785746</v>
      </c>
      <c r="AF178" s="323">
        <v>624.94884972785746</v>
      </c>
      <c r="AG178" s="323">
        <v>624.94884972785746</v>
      </c>
      <c r="AH178" s="323">
        <v>624.94884972785746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10" t="s">
        <v>1694</v>
      </c>
      <c r="E179" s="416">
        <v>28186.030080006833</v>
      </c>
      <c r="F179" s="416">
        <v>44683.168172442842</v>
      </c>
      <c r="G179" s="416">
        <v>27086.220873844431</v>
      </c>
      <c r="H179" s="416">
        <v>16528.052494685391</v>
      </c>
      <c r="I179" s="416">
        <v>16528.052494685391</v>
      </c>
      <c r="J179" s="416">
        <v>8609.4262103161109</v>
      </c>
      <c r="K179" s="416">
        <v>690.79992594683119</v>
      </c>
      <c r="L179" s="416">
        <v>690.79992594683119</v>
      </c>
      <c r="M179" s="416">
        <v>690.79992594683119</v>
      </c>
      <c r="N179" s="416">
        <v>690.79992594683119</v>
      </c>
      <c r="O179" s="416">
        <v>690.79992594683119</v>
      </c>
      <c r="P179" s="416">
        <v>690.79992594683119</v>
      </c>
      <c r="Q179" s="416">
        <v>690.79992594683119</v>
      </c>
      <c r="R179" s="416">
        <v>690.79992594683119</v>
      </c>
      <c r="S179" s="416">
        <v>690.79992594683119</v>
      </c>
      <c r="T179" s="416">
        <v>690.79992594683119</v>
      </c>
      <c r="U179" s="416">
        <v>690.79992594683119</v>
      </c>
      <c r="V179" s="416">
        <v>690.79992594683119</v>
      </c>
      <c r="W179" s="416">
        <v>690.79992594683119</v>
      </c>
      <c r="X179" s="416">
        <v>690.79992594683119</v>
      </c>
      <c r="Y179" s="416">
        <v>690.79992594683119</v>
      </c>
      <c r="Z179" s="416">
        <v>690.79992594683119</v>
      </c>
      <c r="AA179" s="416">
        <v>690.79992594683119</v>
      </c>
      <c r="AB179" s="416">
        <v>690.79992594683119</v>
      </c>
      <c r="AC179" s="416">
        <v>690.79992594683119</v>
      </c>
      <c r="AD179" s="416">
        <v>690.79992594683119</v>
      </c>
      <c r="AE179" s="416">
        <v>690.79992594683119</v>
      </c>
      <c r="AF179" s="416">
        <v>690.79992594683119</v>
      </c>
      <c r="AG179" s="416">
        <v>690.79992594683119</v>
      </c>
      <c r="AH179" s="416">
        <v>690.79992594683119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10" t="s">
        <v>1695</v>
      </c>
      <c r="E181" s="323">
        <v>-13718.953909901054</v>
      </c>
      <c r="F181" s="323">
        <v>-31100.582696767768</v>
      </c>
      <c r="G181" s="323">
        <v>-14379.478251047101</v>
      </c>
      <c r="H181" s="323">
        <v>-4475.7679810099908</v>
      </c>
      <c r="I181" s="323">
        <v>-5047.2068112234847</v>
      </c>
      <c r="J181" s="323">
        <v>2362.2451021136167</v>
      </c>
      <c r="K181" s="323">
        <v>9896.2259338133681</v>
      </c>
      <c r="L181" s="323">
        <v>9573.8449403251616</v>
      </c>
      <c r="M181" s="323">
        <v>9251.4639468369551</v>
      </c>
      <c r="N181" s="323">
        <v>8929.0829533487486</v>
      </c>
      <c r="O181" s="323">
        <v>8606.7019598605402</v>
      </c>
      <c r="P181" s="323">
        <v>8284.3209663723355</v>
      </c>
      <c r="Q181" s="323">
        <v>7961.9399728841263</v>
      </c>
      <c r="R181" s="323">
        <v>7639.558979395918</v>
      </c>
      <c r="S181" s="323">
        <v>7317.1779859077087</v>
      </c>
      <c r="T181" s="323">
        <v>6994.796992419504</v>
      </c>
      <c r="U181" s="323">
        <v>6672.4159989312975</v>
      </c>
      <c r="V181" s="323">
        <v>6350.035005443091</v>
      </c>
      <c r="W181" s="323">
        <v>6027.6540119548845</v>
      </c>
      <c r="X181" s="323">
        <v>5705.273018466678</v>
      </c>
      <c r="Y181" s="323">
        <v>5459.8090612322339</v>
      </c>
      <c r="Z181" s="323">
        <v>5291.2621402515524</v>
      </c>
      <c r="AA181" s="323">
        <v>5122.7152192708727</v>
      </c>
      <c r="AB181" s="323">
        <v>4954.1682982901912</v>
      </c>
      <c r="AC181" s="323">
        <v>4785.6213773095096</v>
      </c>
      <c r="AD181" s="323">
        <v>4617.0744563288299</v>
      </c>
      <c r="AE181" s="323">
        <v>4448.5275353481484</v>
      </c>
      <c r="AF181" s="323">
        <v>4279.9806143674687</v>
      </c>
      <c r="AG181" s="323">
        <v>4111.4336933867871</v>
      </c>
      <c r="AH181" s="323">
        <v>3942.886772406104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10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10" t="s">
        <v>1260</v>
      </c>
      <c r="E183" s="323">
        <v>-2880.9803210792215</v>
      </c>
      <c r="F183" s="323">
        <v>-6531.1223663212313</v>
      </c>
      <c r="G183" s="323">
        <v>-3019.6904327198913</v>
      </c>
      <c r="H183" s="323">
        <v>-939.91127601209803</v>
      </c>
      <c r="I183" s="323">
        <v>-1059.9134303569317</v>
      </c>
      <c r="J183" s="323">
        <v>496.07147144385948</v>
      </c>
      <c r="K183" s="323">
        <v>2078.2074461008074</v>
      </c>
      <c r="L183" s="323">
        <v>2010.5074374682838</v>
      </c>
      <c r="M183" s="323">
        <v>1942.8074288357604</v>
      </c>
      <c r="N183" s="323">
        <v>1875.1074202032371</v>
      </c>
      <c r="O183" s="323">
        <v>1807.4074115707133</v>
      </c>
      <c r="P183" s="323">
        <v>1739.7074029381904</v>
      </c>
      <c r="Q183" s="323">
        <v>1672.0073943056664</v>
      </c>
      <c r="R183" s="323">
        <v>1604.3073856731428</v>
      </c>
      <c r="S183" s="323">
        <v>1536.6073770406188</v>
      </c>
      <c r="T183" s="323">
        <v>1468.9073684080959</v>
      </c>
      <c r="U183" s="323">
        <v>1401.2073597755725</v>
      </c>
      <c r="V183" s="323">
        <v>1333.5073511430492</v>
      </c>
      <c r="W183" s="323">
        <v>1265.8073425105256</v>
      </c>
      <c r="X183" s="323">
        <v>1198.1073338780022</v>
      </c>
      <c r="Y183" s="323">
        <v>1146.5599028587692</v>
      </c>
      <c r="Z183" s="323">
        <v>1111.165049452826</v>
      </c>
      <c r="AA183" s="323">
        <v>1075.7701960468833</v>
      </c>
      <c r="AB183" s="323">
        <v>1040.3753426409401</v>
      </c>
      <c r="AC183" s="323">
        <v>1004.980489234997</v>
      </c>
      <c r="AD183" s="323">
        <v>969.58563582905424</v>
      </c>
      <c r="AE183" s="323">
        <v>934.19078242311116</v>
      </c>
      <c r="AF183" s="323">
        <v>898.79592901716842</v>
      </c>
      <c r="AG183" s="323">
        <v>863.40107561122522</v>
      </c>
      <c r="AH183" s="323">
        <v>828.0062222052818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60">
    <tabColor theme="6"/>
  </sheetPr>
  <dimension ref="A2:BI183"/>
  <sheetViews>
    <sheetView topLeftCell="A46" workbookViewId="0">
      <selection activeCell="D14" sqref="D14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048.9506338931533</v>
      </c>
      <c r="Z16" s="323">
        <v>12097.90126778635</v>
      </c>
      <c r="AA16" s="323">
        <v>18146.851901679547</v>
      </c>
      <c r="AB16" s="323">
        <v>24195.802535572744</v>
      </c>
      <c r="AC16" s="323">
        <v>30244.753169465941</v>
      </c>
      <c r="AD16" s="323">
        <v>36293.703803359138</v>
      </c>
      <c r="AE16" s="323">
        <v>42342.654437252335</v>
      </c>
      <c r="AF16" s="323">
        <v>48391.605071145532</v>
      </c>
      <c r="AG16" s="323">
        <v>54440.555705038729</v>
      </c>
      <c r="AH16" s="323">
        <v>60489.50633893192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129.528385979385</v>
      </c>
      <c r="F17" s="68">
        <v>-46592.317209863919</v>
      </c>
      <c r="G17" s="68">
        <v>-62899.628233316296</v>
      </c>
      <c r="H17" s="68">
        <v>-71313.652576509368</v>
      </c>
      <c r="I17" s="68">
        <v>-79727.676919702441</v>
      </c>
      <c r="J17" s="68">
        <v>-82221.736252701041</v>
      </c>
      <c r="K17" s="68">
        <v>-78795.83057550517</v>
      </c>
      <c r="L17" s="68">
        <v>-75369.924898309298</v>
      </c>
      <c r="M17" s="68">
        <v>-71944.019221113427</v>
      </c>
      <c r="N17" s="68">
        <v>-68518.113543917556</v>
      </c>
      <c r="O17" s="68">
        <v>-65092.207866721677</v>
      </c>
      <c r="P17" s="68">
        <v>-61666.302189525799</v>
      </c>
      <c r="Q17" s="68">
        <v>-58240.39651232992</v>
      </c>
      <c r="R17" s="68">
        <v>-54814.490835134042</v>
      </c>
      <c r="S17" s="68">
        <v>-51388.585157938163</v>
      </c>
      <c r="T17" s="68">
        <v>-47962.679480742285</v>
      </c>
      <c r="U17" s="68">
        <v>-44536.773803546406</v>
      </c>
      <c r="V17" s="68">
        <v>-41110.868126350528</v>
      </c>
      <c r="W17" s="68">
        <v>-37684.962449154649</v>
      </c>
      <c r="X17" s="68">
        <v>-34259.056771958771</v>
      </c>
      <c r="Y17" s="68">
        <v>-30833.151094762896</v>
      </c>
      <c r="Z17" s="68">
        <v>-27407.245417567021</v>
      </c>
      <c r="AA17" s="68">
        <v>-23981.339740371146</v>
      </c>
      <c r="AB17" s="68">
        <v>-20555.434063175271</v>
      </c>
      <c r="AC17" s="68">
        <v>-17129.528385979396</v>
      </c>
      <c r="AD17" s="68">
        <v>-13703.622708783521</v>
      </c>
      <c r="AE17" s="68">
        <v>-10277.717031587646</v>
      </c>
      <c r="AF17" s="68">
        <v>-6851.8113543917707</v>
      </c>
      <c r="AG17" s="68">
        <v>-3425.9056771958949</v>
      </c>
      <c r="AH17" s="68">
        <v>-1.9099388737231493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4444.92125918064</v>
      </c>
      <c r="F18" s="323">
        <v>466651.9789992561</v>
      </c>
      <c r="G18" s="323">
        <v>432014.51453976374</v>
      </c>
      <c r="H18" s="323">
        <v>405270.33676053071</v>
      </c>
      <c r="I18" s="323">
        <v>378526.15898129763</v>
      </c>
      <c r="J18" s="323">
        <v>357701.946212259</v>
      </c>
      <c r="K18" s="323">
        <v>342797.69845341489</v>
      </c>
      <c r="L18" s="323">
        <v>327893.45069457078</v>
      </c>
      <c r="M18" s="323">
        <v>312989.20293572661</v>
      </c>
      <c r="N18" s="323">
        <v>298084.95517688245</v>
      </c>
      <c r="O18" s="323">
        <v>283180.70741803834</v>
      </c>
      <c r="P18" s="323">
        <v>268276.45965919422</v>
      </c>
      <c r="Q18" s="323">
        <v>253372.21190035006</v>
      </c>
      <c r="R18" s="323">
        <v>238467.96414150589</v>
      </c>
      <c r="S18" s="323">
        <v>223563.71638266181</v>
      </c>
      <c r="T18" s="323">
        <v>208659.46862381769</v>
      </c>
      <c r="U18" s="323">
        <v>193755.22086497358</v>
      </c>
      <c r="V18" s="323">
        <v>178850.9731061295</v>
      </c>
      <c r="W18" s="323">
        <v>163946.72534728539</v>
      </c>
      <c r="X18" s="323">
        <v>149042.47758844128</v>
      </c>
      <c r="Y18" s="323">
        <v>140187.18046349031</v>
      </c>
      <c r="Z18" s="323">
        <v>131331.8833385394</v>
      </c>
      <c r="AA18" s="323">
        <v>122476.5862135885</v>
      </c>
      <c r="AB18" s="323">
        <v>113621.28908863758</v>
      </c>
      <c r="AC18" s="323">
        <v>104765.99196368668</v>
      </c>
      <c r="AD18" s="323">
        <v>95910.69483873577</v>
      </c>
      <c r="AE18" s="323">
        <v>87055.397713784871</v>
      </c>
      <c r="AF18" s="323">
        <v>78200.100588833957</v>
      </c>
      <c r="AG18" s="323">
        <v>69344.803463882985</v>
      </c>
      <c r="AH18" s="323">
        <v>60489.506338931904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174.76217019034</v>
      </c>
      <c r="F20" s="323">
        <v>490548.4501292184</v>
      </c>
      <c r="G20" s="323">
        <v>449333.24676950992</v>
      </c>
      <c r="H20" s="323">
        <v>418642.42565014726</v>
      </c>
      <c r="I20" s="323">
        <v>391898.24787091417</v>
      </c>
      <c r="J20" s="323">
        <v>368114.05259677832</v>
      </c>
      <c r="K20" s="323">
        <v>350249.82233283692</v>
      </c>
      <c r="L20" s="323">
        <v>335345.57457399287</v>
      </c>
      <c r="M20" s="323">
        <v>320441.3268151487</v>
      </c>
      <c r="N20" s="323">
        <v>305537.07905630453</v>
      </c>
      <c r="O20" s="323">
        <v>290632.83129746036</v>
      </c>
      <c r="P20" s="323">
        <v>275728.58353861631</v>
      </c>
      <c r="Q20" s="323">
        <v>260824.33577977214</v>
      </c>
      <c r="R20" s="323">
        <v>245920.08802092797</v>
      </c>
      <c r="S20" s="323">
        <v>231015.84026208386</v>
      </c>
      <c r="T20" s="323">
        <v>216111.59250323975</v>
      </c>
      <c r="U20" s="323">
        <v>201207.34474439564</v>
      </c>
      <c r="V20" s="323">
        <v>186303.09698555153</v>
      </c>
      <c r="W20" s="323">
        <v>171398.84922670745</v>
      </c>
      <c r="X20" s="323">
        <v>156494.60146786334</v>
      </c>
      <c r="Y20" s="323">
        <v>144614.8290259658</v>
      </c>
      <c r="Z20" s="323">
        <v>135759.53190101485</v>
      </c>
      <c r="AA20" s="323">
        <v>126904.23477606394</v>
      </c>
      <c r="AB20" s="323">
        <v>118048.93765111304</v>
      </c>
      <c r="AC20" s="323">
        <v>109193.64052616214</v>
      </c>
      <c r="AD20" s="323">
        <v>100338.34340121123</v>
      </c>
      <c r="AE20" s="323">
        <v>91483.046276260313</v>
      </c>
      <c r="AF20" s="323">
        <v>82627.749151309414</v>
      </c>
      <c r="AG20" s="323">
        <v>73772.452026358471</v>
      </c>
      <c r="AH20" s="323">
        <v>64917.154901407441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07.447883003726</v>
      </c>
      <c r="F22" s="322">
        <v>42224.423555426394</v>
      </c>
      <c r="G22" s="322">
        <v>38676.785797881865</v>
      </c>
      <c r="H22" s="322">
        <v>36035.044233177236</v>
      </c>
      <c r="I22" s="322">
        <v>33733.013740787552</v>
      </c>
      <c r="J22" s="322">
        <v>31685.766552634082</v>
      </c>
      <c r="K22" s="322">
        <v>30148.085972953053</v>
      </c>
      <c r="L22" s="322">
        <v>28865.188697508249</v>
      </c>
      <c r="M22" s="322">
        <v>27582.291422063434</v>
      </c>
      <c r="N22" s="322">
        <v>26299.394146618619</v>
      </c>
      <c r="O22" s="322">
        <v>25016.496871173804</v>
      </c>
      <c r="P22" s="322">
        <v>23733.599595729</v>
      </c>
      <c r="Q22" s="322">
        <v>22450.702320284185</v>
      </c>
      <c r="R22" s="322">
        <v>21167.80504483937</v>
      </c>
      <c r="S22" s="322">
        <v>19884.907769394562</v>
      </c>
      <c r="T22" s="322">
        <v>18602.010493949751</v>
      </c>
      <c r="U22" s="322">
        <v>17319.113218504943</v>
      </c>
      <c r="V22" s="322">
        <v>16036.215943060131</v>
      </c>
      <c r="W22" s="322">
        <v>14753.318667615325</v>
      </c>
      <c r="X22" s="322">
        <v>13470.421392170516</v>
      </c>
      <c r="Y22" s="322">
        <v>12447.858700969207</v>
      </c>
      <c r="Z22" s="322">
        <v>11685.630594011405</v>
      </c>
      <c r="AA22" s="322">
        <v>10923.402487053605</v>
      </c>
      <c r="AB22" s="322">
        <v>10161.174380095807</v>
      </c>
      <c r="AC22" s="322">
        <v>9398.9462731380063</v>
      </c>
      <c r="AD22" s="322">
        <v>8636.718166180206</v>
      </c>
      <c r="AE22" s="322">
        <v>7874.4900592224067</v>
      </c>
      <c r="AF22" s="322">
        <v>7112.2619522646082</v>
      </c>
      <c r="AG22" s="322">
        <v>6350.0338453068052</v>
      </c>
      <c r="AH22" s="322">
        <v>5587.805738348995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656.899536573671</v>
      </c>
      <c r="F25" s="323">
        <v>-7656.899536573671</v>
      </c>
      <c r="G25" s="323">
        <v>-7656.899536573671</v>
      </c>
      <c r="H25" s="323">
        <v>-7656.899536573671</v>
      </c>
      <c r="I25" s="323">
        <v>-7656.899536573671</v>
      </c>
      <c r="J25" s="323">
        <v>-7656.899536573671</v>
      </c>
      <c r="K25" s="323">
        <v>-7656.899536573671</v>
      </c>
      <c r="L25" s="323">
        <v>-7656.899536573671</v>
      </c>
      <c r="M25" s="323">
        <v>-7656.899536573671</v>
      </c>
      <c r="N25" s="323">
        <v>-7656.899536573671</v>
      </c>
      <c r="O25" s="323">
        <v>-7656.899536573671</v>
      </c>
      <c r="P25" s="323">
        <v>-7656.899536573671</v>
      </c>
      <c r="Q25" s="323">
        <v>-7656.899536573671</v>
      </c>
      <c r="R25" s="323">
        <v>-7656.899536573671</v>
      </c>
      <c r="S25" s="323">
        <v>-7656.899536573671</v>
      </c>
      <c r="T25" s="323">
        <v>-7656.899536573671</v>
      </c>
      <c r="U25" s="323">
        <v>-7656.899536573671</v>
      </c>
      <c r="V25" s="323">
        <v>-7656.899536573671</v>
      </c>
      <c r="W25" s="323">
        <v>-7656.899536573671</v>
      </c>
      <c r="X25" s="323">
        <v>-7656.899536573671</v>
      </c>
      <c r="Y25" s="323">
        <v>-7656.899536573671</v>
      </c>
      <c r="Z25" s="323">
        <v>-7656.899536573671</v>
      </c>
      <c r="AA25" s="323">
        <v>-7656.899536573671</v>
      </c>
      <c r="AB25" s="323">
        <v>-7656.899536573671</v>
      </c>
      <c r="AC25" s="323">
        <v>-7656.899536573671</v>
      </c>
      <c r="AD25" s="323">
        <v>-7656.899536573671</v>
      </c>
      <c r="AE25" s="323">
        <v>-7656.899536573671</v>
      </c>
      <c r="AF25" s="323">
        <v>-7656.899536573671</v>
      </c>
      <c r="AG25" s="323">
        <v>-7656.899536573671</v>
      </c>
      <c r="AH25" s="323">
        <v>-7656.899536573671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9243.901486257382</v>
      </c>
      <c r="F27" s="73">
        <v>55660.877158680058</v>
      </c>
      <c r="G27" s="73">
        <v>52113.239401135521</v>
      </c>
      <c r="H27" s="73">
        <v>49471.497836430892</v>
      </c>
      <c r="I27" s="73">
        <v>47169.467344041215</v>
      </c>
      <c r="J27" s="73">
        <v>45122.220155887742</v>
      </c>
      <c r="K27" s="73">
        <v>43584.539576206713</v>
      </c>
      <c r="L27" s="73">
        <v>42301.642300761909</v>
      </c>
      <c r="M27" s="73">
        <v>41018.745025317097</v>
      </c>
      <c r="N27" s="73">
        <v>39735.847749872279</v>
      </c>
      <c r="O27" s="73">
        <v>38452.95047442746</v>
      </c>
      <c r="P27" s="73">
        <v>37170.053198982656</v>
      </c>
      <c r="Q27" s="73">
        <v>35887.155923537845</v>
      </c>
      <c r="R27" s="73">
        <v>34604.258648093033</v>
      </c>
      <c r="S27" s="73">
        <v>33321.361372648222</v>
      </c>
      <c r="T27" s="73">
        <v>32038.464097203407</v>
      </c>
      <c r="U27" s="73">
        <v>30755.566821758603</v>
      </c>
      <c r="V27" s="73">
        <v>29472.669546313784</v>
      </c>
      <c r="W27" s="73">
        <v>28189.77227086898</v>
      </c>
      <c r="X27" s="73">
        <v>26906.874995424168</v>
      </c>
      <c r="Y27" s="73">
        <v>25884.312304222862</v>
      </c>
      <c r="Z27" s="73">
        <v>25122.08419726506</v>
      </c>
      <c r="AA27" s="73">
        <v>24359.856090307258</v>
      </c>
      <c r="AB27" s="73">
        <v>23597.627983349459</v>
      </c>
      <c r="AC27" s="73">
        <v>22835.399876391661</v>
      </c>
      <c r="AD27" s="73">
        <v>22073.171769433859</v>
      </c>
      <c r="AE27" s="73">
        <v>21310.94366247606</v>
      </c>
      <c r="AF27" s="73">
        <v>20548.715555518262</v>
      </c>
      <c r="AG27" s="73">
        <v>19786.48744856046</v>
      </c>
      <c r="AH27" s="73">
        <v>19024.25934160264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9243.901486257382</v>
      </c>
      <c r="F47" s="103">
        <v>55660.877158680058</v>
      </c>
      <c r="G47" s="103">
        <v>52113.239401135521</v>
      </c>
      <c r="H47" s="103">
        <v>49471.497836430892</v>
      </c>
      <c r="I47" s="103">
        <v>47169.467344041215</v>
      </c>
      <c r="J47" s="103">
        <v>45122.220155887742</v>
      </c>
      <c r="K47" s="103">
        <v>43584.539576206713</v>
      </c>
      <c r="L47" s="103">
        <v>42301.642300761909</v>
      </c>
      <c r="M47" s="103">
        <v>41018.745025317097</v>
      </c>
      <c r="N47" s="103">
        <v>39735.847749872279</v>
      </c>
      <c r="O47" s="103">
        <v>38452.95047442746</v>
      </c>
      <c r="P47" s="103">
        <v>37170.053198982656</v>
      </c>
      <c r="Q47" s="103">
        <v>35887.155923537845</v>
      </c>
      <c r="R47" s="103">
        <v>34604.258648093033</v>
      </c>
      <c r="S47" s="103">
        <v>33321.361372648222</v>
      </c>
      <c r="T47" s="103">
        <v>32038.464097203407</v>
      </c>
      <c r="U47" s="103">
        <v>30755.566821758603</v>
      </c>
      <c r="V47" s="103">
        <v>29472.669546313784</v>
      </c>
      <c r="W47" s="103">
        <v>28189.77227086898</v>
      </c>
      <c r="X47" s="103">
        <v>26906.874995424168</v>
      </c>
      <c r="Y47" s="103">
        <v>25884.312304222862</v>
      </c>
      <c r="Z47" s="103">
        <v>25122.08419726506</v>
      </c>
      <c r="AA47" s="103">
        <v>24359.856090307258</v>
      </c>
      <c r="AB47" s="103">
        <v>23597.627983349459</v>
      </c>
      <c r="AC47" s="103">
        <v>22835.399876391661</v>
      </c>
      <c r="AD47" s="103">
        <v>22073.171769433859</v>
      </c>
      <c r="AE47" s="103">
        <v>21310.94366247606</v>
      </c>
      <c r="AF47" s="103">
        <v>20548.715555518262</v>
      </c>
      <c r="AG47" s="103">
        <v>19786.48744856046</v>
      </c>
      <c r="AH47" s="103">
        <v>19024.25934160264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8150.579318693977</v>
      </c>
      <c r="G48" s="79">
        <v>54633.678251502672</v>
      </c>
      <c r="H48" s="79">
        <v>51151.510709549999</v>
      </c>
      <c r="I48" s="79">
        <v>48558.52141370692</v>
      </c>
      <c r="J48" s="79">
        <v>46298.973960154923</v>
      </c>
      <c r="K48" s="79">
        <v>44289.507888321234</v>
      </c>
      <c r="L48" s="79">
        <v>42780.20457992419</v>
      </c>
      <c r="M48" s="79">
        <v>41520.982653245461</v>
      </c>
      <c r="N48" s="79">
        <v>40261.760726566732</v>
      </c>
      <c r="O48" s="79">
        <v>39002.538799887996</v>
      </c>
      <c r="P48" s="79">
        <v>37743.31687320926</v>
      </c>
      <c r="Q48" s="79">
        <v>36484.094946530538</v>
      </c>
      <c r="R48" s="79">
        <v>35224.873019851802</v>
      </c>
      <c r="S48" s="79">
        <v>33965.651093173074</v>
      </c>
      <c r="T48" s="79">
        <v>32706.429166494345</v>
      </c>
      <c r="U48" s="79">
        <v>31447.207239815612</v>
      </c>
      <c r="V48" s="79">
        <v>30187.985313136887</v>
      </c>
      <c r="W48" s="79">
        <v>28928.763386458151</v>
      </c>
      <c r="X48" s="79">
        <v>27669.54145977943</v>
      </c>
      <c r="Y48" s="79">
        <v>26410.319533100697</v>
      </c>
      <c r="Z48" s="79">
        <v>25406.627821527109</v>
      </c>
      <c r="AA48" s="79">
        <v>24658.46632505866</v>
      </c>
      <c r="AB48" s="79">
        <v>23910.304828590215</v>
      </c>
      <c r="AC48" s="79">
        <v>23162.14333212177</v>
      </c>
      <c r="AD48" s="79">
        <v>22413.981835653325</v>
      </c>
      <c r="AE48" s="79">
        <v>21665.820339184877</v>
      </c>
      <c r="AF48" s="79">
        <v>20917.658842716432</v>
      </c>
      <c r="AG48" s="79">
        <v>20169.497346247987</v>
      </c>
      <c r="AH48" s="79">
        <v>19421.335849779542</v>
      </c>
      <c r="AI48" s="79">
        <v>18673.17435331108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6970.172259874344</v>
      </c>
      <c r="H49" s="79">
        <v>53524.661278448672</v>
      </c>
      <c r="I49" s="79">
        <v>50113.178761386065</v>
      </c>
      <c r="J49" s="79">
        <v>47572.824932018433</v>
      </c>
      <c r="K49" s="79">
        <v>45359.144360536404</v>
      </c>
      <c r="L49" s="79">
        <v>43390.468732468566</v>
      </c>
      <c r="M49" s="79">
        <v>41911.802991229153</v>
      </c>
      <c r="N49" s="79">
        <v>40678.142193403946</v>
      </c>
      <c r="O49" s="79">
        <v>39444.481395578739</v>
      </c>
      <c r="P49" s="79">
        <v>38210.820597753525</v>
      </c>
      <c r="Q49" s="79">
        <v>36977.159799928311</v>
      </c>
      <c r="R49" s="79">
        <v>35743.499002103112</v>
      </c>
      <c r="S49" s="79">
        <v>34509.838204277898</v>
      </c>
      <c r="T49" s="79">
        <v>33276.177406452683</v>
      </c>
      <c r="U49" s="79">
        <v>32042.516608627477</v>
      </c>
      <c r="V49" s="79">
        <v>30808.855810802266</v>
      </c>
      <c r="W49" s="79">
        <v>29575.195012977063</v>
      </c>
      <c r="X49" s="79">
        <v>28341.534215151849</v>
      </c>
      <c r="Y49" s="79">
        <v>27107.873417326646</v>
      </c>
      <c r="Z49" s="79">
        <v>25874.212619501435</v>
      </c>
      <c r="AA49" s="79">
        <v>24890.894991816625</v>
      </c>
      <c r="AB49" s="79">
        <v>24157.920534272216</v>
      </c>
      <c r="AC49" s="79">
        <v>23424.946076727811</v>
      </c>
      <c r="AD49" s="79">
        <v>22691.971619183405</v>
      </c>
      <c r="AE49" s="79">
        <v>21958.997161638999</v>
      </c>
      <c r="AF49" s="79">
        <v>21226.02270409459</v>
      </c>
      <c r="AG49" s="79">
        <v>20493.048246550185</v>
      </c>
      <c r="AH49" s="79">
        <v>19760.073789005775</v>
      </c>
      <c r="AI49" s="79">
        <v>19027.09933146137</v>
      </c>
      <c r="AJ49" s="79">
        <v>18294.1248739169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5789.765201054703</v>
      </c>
      <c r="I50" s="79">
        <v>52415.644305394664</v>
      </c>
      <c r="J50" s="79">
        <v>49074.846813222124</v>
      </c>
      <c r="K50" s="79">
        <v>46587.128450329939</v>
      </c>
      <c r="L50" s="79">
        <v>44419.314760917878</v>
      </c>
      <c r="M50" s="79">
        <v>42491.42957661589</v>
      </c>
      <c r="N50" s="79">
        <v>41043.401402534109</v>
      </c>
      <c r="O50" s="79">
        <v>39835.301733562424</v>
      </c>
      <c r="P50" s="79">
        <v>38627.20206459074</v>
      </c>
      <c r="Q50" s="79">
        <v>37419.102395619047</v>
      </c>
      <c r="R50" s="79">
        <v>36211.002726647355</v>
      </c>
      <c r="S50" s="79">
        <v>35002.903057675678</v>
      </c>
      <c r="T50" s="79">
        <v>33794.803388703986</v>
      </c>
      <c r="U50" s="79">
        <v>32586.70371973229</v>
      </c>
      <c r="V50" s="79">
        <v>31378.604050760605</v>
      </c>
      <c r="W50" s="79">
        <v>30170.504381788916</v>
      </c>
      <c r="X50" s="79">
        <v>28962.404712817235</v>
      </c>
      <c r="Y50" s="79">
        <v>27754.305043845543</v>
      </c>
      <c r="Z50" s="79">
        <v>26546.205374873858</v>
      </c>
      <c r="AA50" s="79">
        <v>25338.10570590217</v>
      </c>
      <c r="AB50" s="79">
        <v>24375.162162106139</v>
      </c>
      <c r="AC50" s="79">
        <v>23657.374743485769</v>
      </c>
      <c r="AD50" s="79">
        <v>22939.587324865402</v>
      </c>
      <c r="AE50" s="79">
        <v>22221.799906245036</v>
      </c>
      <c r="AF50" s="79">
        <v>21504.01248762467</v>
      </c>
      <c r="AG50" s="79">
        <v>20786.2250690043</v>
      </c>
      <c r="AH50" s="79">
        <v>20068.437650383934</v>
      </c>
      <c r="AI50" s="79">
        <v>19350.650231763564</v>
      </c>
      <c r="AJ50" s="79">
        <v>18632.862813143198</v>
      </c>
      <c r="AK50" s="79">
        <v>17915.07539452281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4609.358142235062</v>
      </c>
      <c r="J51" s="79">
        <v>51306.627332340657</v>
      </c>
      <c r="K51" s="79">
        <v>48036.514865058183</v>
      </c>
      <c r="L51" s="79">
        <v>45601.431968641446</v>
      </c>
      <c r="M51" s="79">
        <v>43479.485161299352</v>
      </c>
      <c r="N51" s="79">
        <v>41592.390420763215</v>
      </c>
      <c r="O51" s="79">
        <v>40174.999813839066</v>
      </c>
      <c r="P51" s="79">
        <v>38992.461273720903</v>
      </c>
      <c r="Q51" s="79">
        <v>37809.92273360274</v>
      </c>
      <c r="R51" s="79">
        <v>36627.38419348457</v>
      </c>
      <c r="S51" s="79">
        <v>35444.845653366399</v>
      </c>
      <c r="T51" s="79">
        <v>34262.307113248244</v>
      </c>
      <c r="U51" s="79">
        <v>33079.768573130073</v>
      </c>
      <c r="V51" s="79">
        <v>31897.230033011896</v>
      </c>
      <c r="W51" s="79">
        <v>30714.691492893733</v>
      </c>
      <c r="X51" s="79">
        <v>29532.152952775567</v>
      </c>
      <c r="Y51" s="79">
        <v>28349.614412657407</v>
      </c>
      <c r="Z51" s="79">
        <v>27167.075872539237</v>
      </c>
      <c r="AA51" s="79">
        <v>25984.53733242107</v>
      </c>
      <c r="AB51" s="79">
        <v>24801.998792302904</v>
      </c>
      <c r="AC51" s="79">
        <v>23859.429332395652</v>
      </c>
      <c r="AD51" s="79">
        <v>23156.828952699321</v>
      </c>
      <c r="AE51" s="79">
        <v>22454.228573002994</v>
      </c>
      <c r="AF51" s="79">
        <v>21751.628193306668</v>
      </c>
      <c r="AG51" s="79">
        <v>21049.027813610341</v>
      </c>
      <c r="AH51" s="79">
        <v>20346.42743391401</v>
      </c>
      <c r="AI51" s="79">
        <v>19643.827054217683</v>
      </c>
      <c r="AJ51" s="79">
        <v>18941.226674521353</v>
      </c>
      <c r="AK51" s="79">
        <v>18238.626294825022</v>
      </c>
      <c r="AL51" s="79">
        <v>17536.02591512867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3428.951083415421</v>
      </c>
      <c r="K52" s="79">
        <v>50197.610359286657</v>
      </c>
      <c r="L52" s="79">
        <v>46998.182916894242</v>
      </c>
      <c r="M52" s="79">
        <v>44615.735486952952</v>
      </c>
      <c r="N52" s="79">
        <v>42539.655561680825</v>
      </c>
      <c r="O52" s="79">
        <v>40693.351264910547</v>
      </c>
      <c r="P52" s="79">
        <v>39306.598225144029</v>
      </c>
      <c r="Q52" s="79">
        <v>38149.620813879388</v>
      </c>
      <c r="R52" s="79">
        <v>36992.64340261474</v>
      </c>
      <c r="S52" s="79">
        <v>35835.665991350092</v>
      </c>
      <c r="T52" s="79">
        <v>34678.688580085443</v>
      </c>
      <c r="U52" s="79">
        <v>33521.71116882081</v>
      </c>
      <c r="V52" s="79">
        <v>32364.733757556161</v>
      </c>
      <c r="W52" s="79">
        <v>31207.756346291506</v>
      </c>
      <c r="X52" s="79">
        <v>30050.778935026865</v>
      </c>
      <c r="Y52" s="79">
        <v>28893.801523762217</v>
      </c>
      <c r="Z52" s="79">
        <v>27736.824112497579</v>
      </c>
      <c r="AA52" s="79">
        <v>26579.846701232931</v>
      </c>
      <c r="AB52" s="79">
        <v>25422.869289968286</v>
      </c>
      <c r="AC52" s="79">
        <v>24265.891878703638</v>
      </c>
      <c r="AD52" s="79">
        <v>23343.696502685169</v>
      </c>
      <c r="AE52" s="79">
        <v>22656.283161912877</v>
      </c>
      <c r="AF52" s="79">
        <v>21968.869821140586</v>
      </c>
      <c r="AG52" s="79">
        <v>21281.456480368299</v>
      </c>
      <c r="AH52" s="79">
        <v>20594.043139596011</v>
      </c>
      <c r="AI52" s="79">
        <v>19906.62979882372</v>
      </c>
      <c r="AJ52" s="79">
        <v>19219.216458051433</v>
      </c>
      <c r="AK52" s="79">
        <v>18531.803117279142</v>
      </c>
      <c r="AL52" s="79">
        <v>17844.38977650685</v>
      </c>
      <c r="AM52" s="79">
        <v>17156.97643573454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2248.54402459578</v>
      </c>
      <c r="L53" s="79">
        <v>49088.593386232656</v>
      </c>
      <c r="M53" s="79">
        <v>45959.850968730301</v>
      </c>
      <c r="N53" s="79">
        <v>43630.039005264458</v>
      </c>
      <c r="O53" s="79">
        <v>41599.825962062299</v>
      </c>
      <c r="P53" s="79">
        <v>39794.312109057879</v>
      </c>
      <c r="Q53" s="79">
        <v>38438.196636448993</v>
      </c>
      <c r="R53" s="79">
        <v>37306.780354037874</v>
      </c>
      <c r="S53" s="79">
        <v>36175.36407162674</v>
      </c>
      <c r="T53" s="79">
        <v>35043.947789215614</v>
      </c>
      <c r="U53" s="79">
        <v>33912.531506804487</v>
      </c>
      <c r="V53" s="79">
        <v>32781.115224393376</v>
      </c>
      <c r="W53" s="79">
        <v>31649.698941982249</v>
      </c>
      <c r="X53" s="79">
        <v>30518.282659571116</v>
      </c>
      <c r="Y53" s="79">
        <v>29386.866377159997</v>
      </c>
      <c r="Z53" s="79">
        <v>28255.450094748867</v>
      </c>
      <c r="AA53" s="79">
        <v>27124.033812337751</v>
      </c>
      <c r="AB53" s="79">
        <v>25992.617529926625</v>
      </c>
      <c r="AC53" s="79">
        <v>24861.201247515502</v>
      </c>
      <c r="AD53" s="79">
        <v>23729.784965104373</v>
      </c>
      <c r="AE53" s="79">
        <v>22827.963672974685</v>
      </c>
      <c r="AF53" s="79">
        <v>22155.737371126434</v>
      </c>
      <c r="AG53" s="79">
        <v>21483.511069278182</v>
      </c>
      <c r="AH53" s="79">
        <v>20811.28476742993</v>
      </c>
      <c r="AI53" s="79">
        <v>20139.058465581682</v>
      </c>
      <c r="AJ53" s="79">
        <v>19466.83216373343</v>
      </c>
      <c r="AK53" s="79">
        <v>18794.605861885182</v>
      </c>
      <c r="AL53" s="79">
        <v>18122.37956003693</v>
      </c>
      <c r="AM53" s="79">
        <v>17450.153258188679</v>
      </c>
      <c r="AN53" s="79">
        <v>16777.92695634041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1068.136965776132</v>
      </c>
      <c r="M54" s="79">
        <v>47979.576413178642</v>
      </c>
      <c r="N54" s="79">
        <v>44921.519020566353</v>
      </c>
      <c r="O54" s="79">
        <v>42644.342523575957</v>
      </c>
      <c r="P54" s="79">
        <v>40659.996362443766</v>
      </c>
      <c r="Q54" s="79">
        <v>38895.272953205196</v>
      </c>
      <c r="R54" s="79">
        <v>37569.795047753949</v>
      </c>
      <c r="S54" s="79">
        <v>36463.939894196345</v>
      </c>
      <c r="T54" s="79">
        <v>35358.084740638733</v>
      </c>
      <c r="U54" s="79">
        <v>34252.229587081129</v>
      </c>
      <c r="V54" s="79">
        <v>33146.374433523524</v>
      </c>
      <c r="W54" s="79">
        <v>32040.519279965934</v>
      </c>
      <c r="X54" s="79">
        <v>30934.66412640833</v>
      </c>
      <c r="Y54" s="79">
        <v>29828.808972850718</v>
      </c>
      <c r="Z54" s="79">
        <v>28722.953819293121</v>
      </c>
      <c r="AA54" s="79">
        <v>27617.098665735513</v>
      </c>
      <c r="AB54" s="79">
        <v>26511.24351217792</v>
      </c>
      <c r="AC54" s="79">
        <v>25405.388358620312</v>
      </c>
      <c r="AD54" s="79">
        <v>24299.533205062711</v>
      </c>
      <c r="AE54" s="79">
        <v>23193.678051505103</v>
      </c>
      <c r="AF54" s="79">
        <v>22312.230843264195</v>
      </c>
      <c r="AG54" s="79">
        <v>21655.191580339982</v>
      </c>
      <c r="AH54" s="79">
        <v>20998.15231741577</v>
      </c>
      <c r="AI54" s="79">
        <v>20341.113054491558</v>
      </c>
      <c r="AJ54" s="79">
        <v>19684.073791567349</v>
      </c>
      <c r="AK54" s="79">
        <v>19027.034528643137</v>
      </c>
      <c r="AL54" s="79">
        <v>18369.995265718928</v>
      </c>
      <c r="AM54" s="79">
        <v>17712.956002794715</v>
      </c>
      <c r="AN54" s="79">
        <v>17055.916739870503</v>
      </c>
      <c r="AO54" s="79">
        <v>16398.87747694627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9887.729906956498</v>
      </c>
      <c r="N55" s="79">
        <v>46870.559440124642</v>
      </c>
      <c r="O55" s="79">
        <v>43883.187072402419</v>
      </c>
      <c r="P55" s="79">
        <v>41658.64604188747</v>
      </c>
      <c r="Q55" s="79">
        <v>39720.166762825247</v>
      </c>
      <c r="R55" s="79">
        <v>37996.233797352528</v>
      </c>
      <c r="S55" s="79">
        <v>36701.393459058912</v>
      </c>
      <c r="T55" s="79">
        <v>35621.09943435483</v>
      </c>
      <c r="U55" s="79">
        <v>34540.80540965074</v>
      </c>
      <c r="V55" s="79">
        <v>33460.511384946658</v>
      </c>
      <c r="W55" s="79">
        <v>32380.217360242572</v>
      </c>
      <c r="X55" s="79">
        <v>31299.923335538504</v>
      </c>
      <c r="Y55" s="79">
        <v>30219.629310834422</v>
      </c>
      <c r="Z55" s="79">
        <v>29139.335286130332</v>
      </c>
      <c r="AA55" s="79">
        <v>28059.041261426253</v>
      </c>
      <c r="AB55" s="79">
        <v>26978.747236722167</v>
      </c>
      <c r="AC55" s="79">
        <v>25898.453212018096</v>
      </c>
      <c r="AD55" s="79">
        <v>24818.15918731401</v>
      </c>
      <c r="AE55" s="79">
        <v>23737.865162609927</v>
      </c>
      <c r="AF55" s="79">
        <v>22657.571137905841</v>
      </c>
      <c r="AG55" s="79">
        <v>21796.498013553712</v>
      </c>
      <c r="AH55" s="79">
        <v>21154.645789553539</v>
      </c>
      <c r="AI55" s="79">
        <v>20512.793565553366</v>
      </c>
      <c r="AJ55" s="79">
        <v>19870.941341553193</v>
      </c>
      <c r="AK55" s="79">
        <v>19229.089117553023</v>
      </c>
      <c r="AL55" s="79">
        <v>18587.23689355285</v>
      </c>
      <c r="AM55" s="79">
        <v>17945.384669552677</v>
      </c>
      <c r="AN55" s="79">
        <v>17303.532445552504</v>
      </c>
      <c r="AO55" s="79">
        <v>16661.680221552331</v>
      </c>
      <c r="AP55" s="79">
        <v>16019.827997552144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8707.32284813685</v>
      </c>
      <c r="O56" s="79">
        <v>45761.542467070627</v>
      </c>
      <c r="P56" s="79">
        <v>42844.855124238471</v>
      </c>
      <c r="Q56" s="79">
        <v>40672.949560198969</v>
      </c>
      <c r="R56" s="79">
        <v>38780.337163206714</v>
      </c>
      <c r="S56" s="79">
        <v>37097.194641499853</v>
      </c>
      <c r="T56" s="79">
        <v>35832.991870363869</v>
      </c>
      <c r="U56" s="79">
        <v>34778.258974513308</v>
      </c>
      <c r="V56" s="79">
        <v>33723.52607866274</v>
      </c>
      <c r="W56" s="79">
        <v>32668.793182812176</v>
      </c>
      <c r="X56" s="79">
        <v>31614.060286961612</v>
      </c>
      <c r="Y56" s="79">
        <v>30559.327391111063</v>
      </c>
      <c r="Z56" s="79">
        <v>29504.594495260502</v>
      </c>
      <c r="AA56" s="79">
        <v>28449.861599409935</v>
      </c>
      <c r="AB56" s="79">
        <v>27395.128703559378</v>
      </c>
      <c r="AC56" s="79">
        <v>26340.395807708814</v>
      </c>
      <c r="AD56" s="79">
        <v>25285.662911858264</v>
      </c>
      <c r="AE56" s="79">
        <v>24230.930016007696</v>
      </c>
      <c r="AF56" s="79">
        <v>23176.197120157136</v>
      </c>
      <c r="AG56" s="79">
        <v>22121.464224306572</v>
      </c>
      <c r="AH56" s="79">
        <v>21280.765183843225</v>
      </c>
      <c r="AI56" s="79">
        <v>20654.099998767088</v>
      </c>
      <c r="AJ56" s="79">
        <v>20027.434813690954</v>
      </c>
      <c r="AK56" s="79">
        <v>19400.76962861482</v>
      </c>
      <c r="AL56" s="79">
        <v>18774.10444353869</v>
      </c>
      <c r="AM56" s="79">
        <v>18147.439258462557</v>
      </c>
      <c r="AN56" s="79">
        <v>17520.774073386423</v>
      </c>
      <c r="AO56" s="79">
        <v>16894.108888310289</v>
      </c>
      <c r="AP56" s="79">
        <v>16267.443703234156</v>
      </c>
      <c r="AQ56" s="79">
        <v>15640.77851815800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7526.915789317187</v>
      </c>
      <c r="P57" s="79">
        <v>44652.525494016605</v>
      </c>
      <c r="Q57" s="79">
        <v>41806.523176074516</v>
      </c>
      <c r="R57" s="79">
        <v>39687.253078510461</v>
      </c>
      <c r="S57" s="79">
        <v>37840.507563588166</v>
      </c>
      <c r="T57" s="79">
        <v>36198.155485647163</v>
      </c>
      <c r="U57" s="79">
        <v>34964.59028166881</v>
      </c>
      <c r="V57" s="79">
        <v>33935.418514671772</v>
      </c>
      <c r="W57" s="79">
        <v>32906.246747674726</v>
      </c>
      <c r="X57" s="79">
        <v>31877.074980677684</v>
      </c>
      <c r="Y57" s="79">
        <v>30847.903213680642</v>
      </c>
      <c r="Z57" s="79">
        <v>29818.731446683614</v>
      </c>
      <c r="AA57" s="79">
        <v>28789.559679686576</v>
      </c>
      <c r="AB57" s="79">
        <v>27760.38791268953</v>
      </c>
      <c r="AC57" s="79">
        <v>26731.216145692495</v>
      </c>
      <c r="AD57" s="79">
        <v>25702.044378695453</v>
      </c>
      <c r="AE57" s="79">
        <v>24672.872611698425</v>
      </c>
      <c r="AF57" s="79">
        <v>23643.70084470138</v>
      </c>
      <c r="AG57" s="79">
        <v>22614.529077704341</v>
      </c>
      <c r="AH57" s="79">
        <v>21585.357310707299</v>
      </c>
      <c r="AI57" s="79">
        <v>20765.032354132731</v>
      </c>
      <c r="AJ57" s="79">
        <v>20153.554207980633</v>
      </c>
      <c r="AK57" s="79">
        <v>19542.076061828539</v>
      </c>
      <c r="AL57" s="79">
        <v>18930.597915676444</v>
      </c>
      <c r="AM57" s="79">
        <v>18319.119769524354</v>
      </c>
      <c r="AN57" s="79">
        <v>17707.641623372259</v>
      </c>
      <c r="AO57" s="79">
        <v>17096.163477220165</v>
      </c>
      <c r="AP57" s="79">
        <v>16484.685331068071</v>
      </c>
      <c r="AQ57" s="79">
        <v>15873.207184915975</v>
      </c>
      <c r="AR57" s="79">
        <v>15261.72903876386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7000.007930284468</v>
      </c>
      <c r="Q58" s="79">
        <v>44157.484605759666</v>
      </c>
      <c r="R58" s="79">
        <v>41343.034534860002</v>
      </c>
      <c r="S58" s="79">
        <v>39247.259756764382</v>
      </c>
      <c r="T58" s="79">
        <v>37420.988213470286</v>
      </c>
      <c r="U58" s="79">
        <v>35796.844096277287</v>
      </c>
      <c r="V58" s="79">
        <v>34576.954831286581</v>
      </c>
      <c r="W58" s="79">
        <v>33559.192992396995</v>
      </c>
      <c r="X58" s="79">
        <v>32541.431153507412</v>
      </c>
      <c r="Y58" s="79">
        <v>31523.669314617826</v>
      </c>
      <c r="Z58" s="79">
        <v>30505.907475728243</v>
      </c>
      <c r="AA58" s="79">
        <v>29488.145636838675</v>
      </c>
      <c r="AB58" s="79">
        <v>28470.383797949093</v>
      </c>
      <c r="AC58" s="79">
        <v>27452.621959059506</v>
      </c>
      <c r="AD58" s="79">
        <v>26434.860120169928</v>
      </c>
      <c r="AE58" s="79">
        <v>25417.098281280345</v>
      </c>
      <c r="AF58" s="79">
        <v>24399.336442390777</v>
      </c>
      <c r="AG58" s="79">
        <v>23381.574603501187</v>
      </c>
      <c r="AH58" s="79">
        <v>22363.812764611608</v>
      </c>
      <c r="AI58" s="79">
        <v>21346.050925722026</v>
      </c>
      <c r="AJ58" s="79">
        <v>20534.820513983814</v>
      </c>
      <c r="AK58" s="79">
        <v>19930.121529396976</v>
      </c>
      <c r="AL58" s="79">
        <v>19325.422544810142</v>
      </c>
      <c r="AM58" s="79">
        <v>18720.723560223309</v>
      </c>
      <c r="AN58" s="79">
        <v>18116.024575636478</v>
      </c>
      <c r="AO58" s="79">
        <v>17511.325591049645</v>
      </c>
      <c r="AP58" s="79">
        <v>16906.626606462811</v>
      </c>
      <c r="AQ58" s="79">
        <v>16301.927621875977</v>
      </c>
      <c r="AR58" s="79">
        <v>15697.228637289141</v>
      </c>
      <c r="AS58" s="79">
        <v>15092.52965270229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6473.100071251749</v>
      </c>
      <c r="R59" s="79">
        <v>43662.443717502734</v>
      </c>
      <c r="S59" s="79">
        <v>40879.545893645489</v>
      </c>
      <c r="T59" s="79">
        <v>38807.266435018311</v>
      </c>
      <c r="U59" s="79">
        <v>37001.468863352406</v>
      </c>
      <c r="V59" s="79">
        <v>35395.532706907419</v>
      </c>
      <c r="W59" s="79">
        <v>34189.319380904351</v>
      </c>
      <c r="X59" s="79">
        <v>33182.967470122225</v>
      </c>
      <c r="Y59" s="79">
        <v>32176.615559340098</v>
      </c>
      <c r="Z59" s="79">
        <v>31170.263648557971</v>
      </c>
      <c r="AA59" s="79">
        <v>30163.911737775848</v>
      </c>
      <c r="AB59" s="79">
        <v>29157.559826993736</v>
      </c>
      <c r="AC59" s="79">
        <v>28151.207916211613</v>
      </c>
      <c r="AD59" s="79">
        <v>27144.856005429487</v>
      </c>
      <c r="AE59" s="79">
        <v>26138.504094647364</v>
      </c>
      <c r="AF59" s="79">
        <v>25132.152183865241</v>
      </c>
      <c r="AG59" s="79">
        <v>24125.800273083129</v>
      </c>
      <c r="AH59" s="79">
        <v>23119.448362300998</v>
      </c>
      <c r="AI59" s="79">
        <v>22113.096451518879</v>
      </c>
      <c r="AJ59" s="79">
        <v>21106.744540736752</v>
      </c>
      <c r="AK59" s="79">
        <v>20304.6086738349</v>
      </c>
      <c r="AL59" s="79">
        <v>19706.688850813323</v>
      </c>
      <c r="AM59" s="79">
        <v>19108.76902779175</v>
      </c>
      <c r="AN59" s="79">
        <v>18510.849204770177</v>
      </c>
      <c r="AO59" s="79">
        <v>17912.929381748607</v>
      </c>
      <c r="AP59" s="79">
        <v>17315.009558727033</v>
      </c>
      <c r="AQ59" s="79">
        <v>16717.089735705456</v>
      </c>
      <c r="AR59" s="79">
        <v>16119.169912683885</v>
      </c>
      <c r="AS59" s="79">
        <v>15521.25008966231</v>
      </c>
      <c r="AT59" s="79">
        <v>14923.33026664072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5946.192212219037</v>
      </c>
      <c r="S60" s="79">
        <v>43167.402829245802</v>
      </c>
      <c r="T60" s="79">
        <v>40416.057252430983</v>
      </c>
      <c r="U60" s="79">
        <v>38367.27311327224</v>
      </c>
      <c r="V60" s="79">
        <v>36581.949513234526</v>
      </c>
      <c r="W60" s="79">
        <v>34994.221317537551</v>
      </c>
      <c r="X60" s="79">
        <v>33801.683930522122</v>
      </c>
      <c r="Y60" s="79">
        <v>32806.741947847455</v>
      </c>
      <c r="Z60" s="79">
        <v>31811.799965172788</v>
      </c>
      <c r="AA60" s="79">
        <v>30816.857982498121</v>
      </c>
      <c r="AB60" s="79">
        <v>29821.915999823454</v>
      </c>
      <c r="AC60" s="79">
        <v>28826.974017148801</v>
      </c>
      <c r="AD60" s="79">
        <v>27832.032034474134</v>
      </c>
      <c r="AE60" s="79">
        <v>26837.090051799467</v>
      </c>
      <c r="AF60" s="79">
        <v>25842.1480691248</v>
      </c>
      <c r="AG60" s="79">
        <v>24847.206086450136</v>
      </c>
      <c r="AH60" s="79">
        <v>23852.264103775484</v>
      </c>
      <c r="AI60" s="79">
        <v>22857.322121100809</v>
      </c>
      <c r="AJ60" s="79">
        <v>21862.38013842615</v>
      </c>
      <c r="AK60" s="79">
        <v>20867.438155751479</v>
      </c>
      <c r="AL60" s="79">
        <v>20074.396833685987</v>
      </c>
      <c r="AM60" s="79">
        <v>19483.25617222967</v>
      </c>
      <c r="AN60" s="79">
        <v>18892.115510773358</v>
      </c>
      <c r="AO60" s="79">
        <v>18300.974849317045</v>
      </c>
      <c r="AP60" s="79">
        <v>17709.834187860735</v>
      </c>
      <c r="AQ60" s="79">
        <v>17118.693526404422</v>
      </c>
      <c r="AR60" s="79">
        <v>16527.552864948106</v>
      </c>
      <c r="AS60" s="79">
        <v>15936.412203491793</v>
      </c>
      <c r="AT60" s="79">
        <v>15345.271542035478</v>
      </c>
      <c r="AU60" s="79">
        <v>14754.1308805791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5419.284353186325</v>
      </c>
      <c r="T61" s="79">
        <v>42672.361940988871</v>
      </c>
      <c r="U61" s="79">
        <v>39952.568611216477</v>
      </c>
      <c r="V61" s="79">
        <v>37927.279791526169</v>
      </c>
      <c r="W61" s="79">
        <v>36162.430163116645</v>
      </c>
      <c r="X61" s="79">
        <v>34592.909928167683</v>
      </c>
      <c r="Y61" s="79">
        <v>33414.048480139892</v>
      </c>
      <c r="Z61" s="79">
        <v>32430.516425572685</v>
      </c>
      <c r="AA61" s="79">
        <v>31446.984371005477</v>
      </c>
      <c r="AB61" s="79">
        <v>30463.45231643827</v>
      </c>
      <c r="AC61" s="79">
        <v>29479.920261871059</v>
      </c>
      <c r="AD61" s="79">
        <v>28496.388207303866</v>
      </c>
      <c r="AE61" s="79">
        <v>27512.856152736655</v>
      </c>
      <c r="AF61" s="79">
        <v>26529.324098169447</v>
      </c>
      <c r="AG61" s="79">
        <v>25545.79204360224</v>
      </c>
      <c r="AH61" s="79">
        <v>24562.259989035032</v>
      </c>
      <c r="AI61" s="79">
        <v>23578.727934467839</v>
      </c>
      <c r="AJ61" s="79">
        <v>22595.195879900621</v>
      </c>
      <c r="AK61" s="79">
        <v>21611.66382533342</v>
      </c>
      <c r="AL61" s="79">
        <v>20628.131770766209</v>
      </c>
      <c r="AM61" s="79">
        <v>19844.184993537074</v>
      </c>
      <c r="AN61" s="79">
        <v>19259.823493646018</v>
      </c>
      <c r="AO61" s="79">
        <v>18675.461993754965</v>
      </c>
      <c r="AP61" s="79">
        <v>18091.100493863913</v>
      </c>
      <c r="AQ61" s="79">
        <v>17506.738993972864</v>
      </c>
      <c r="AR61" s="79">
        <v>16922.377494081811</v>
      </c>
      <c r="AS61" s="79">
        <v>16338.015994190755</v>
      </c>
      <c r="AT61" s="79">
        <v>15753.654494299701</v>
      </c>
      <c r="AU61" s="79">
        <v>15169.292994408646</v>
      </c>
      <c r="AV61" s="79">
        <v>14584.93149451757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4892.376494153599</v>
      </c>
      <c r="U62" s="79">
        <v>42177.321052731924</v>
      </c>
      <c r="V62" s="79">
        <v>39489.079970001956</v>
      </c>
      <c r="W62" s="79">
        <v>37487.286469780083</v>
      </c>
      <c r="X62" s="79">
        <v>35742.910812998758</v>
      </c>
      <c r="Y62" s="79">
        <v>34191.5985387978</v>
      </c>
      <c r="Z62" s="79">
        <v>33026.413029757656</v>
      </c>
      <c r="AA62" s="79">
        <v>32054.290903297904</v>
      </c>
      <c r="AB62" s="79">
        <v>31082.168776838156</v>
      </c>
      <c r="AC62" s="79">
        <v>30110.046650378408</v>
      </c>
      <c r="AD62" s="79">
        <v>29137.924523918653</v>
      </c>
      <c r="AE62" s="79">
        <v>28165.80239745892</v>
      </c>
      <c r="AF62" s="79">
        <v>27193.680270999168</v>
      </c>
      <c r="AG62" s="79">
        <v>26221.558144539416</v>
      </c>
      <c r="AH62" s="79">
        <v>25249.436018079668</v>
      </c>
      <c r="AI62" s="79">
        <v>24277.31389161992</v>
      </c>
      <c r="AJ62" s="79">
        <v>23305.191765160183</v>
      </c>
      <c r="AK62" s="79">
        <v>22333.069638700425</v>
      </c>
      <c r="AL62" s="79">
        <v>21360.947512240684</v>
      </c>
      <c r="AM62" s="79">
        <v>20388.825385780929</v>
      </c>
      <c r="AN62" s="79">
        <v>19613.973153388153</v>
      </c>
      <c r="AO62" s="79">
        <v>19036.390815062357</v>
      </c>
      <c r="AP62" s="79">
        <v>18458.808476736565</v>
      </c>
      <c r="AQ62" s="79">
        <v>17881.226138410773</v>
      </c>
      <c r="AR62" s="79">
        <v>17303.643800084985</v>
      </c>
      <c r="AS62" s="79">
        <v>16726.061461759193</v>
      </c>
      <c r="AT62" s="79">
        <v>16148.479123433397</v>
      </c>
      <c r="AU62" s="79">
        <v>15570.896785107603</v>
      </c>
      <c r="AV62" s="79">
        <v>14993.314446781809</v>
      </c>
      <c r="AW62" s="79">
        <v>14415.73210845600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4365.46863512088</v>
      </c>
      <c r="V63" s="79">
        <v>41682.280164474992</v>
      </c>
      <c r="W63" s="79">
        <v>39025.59132878745</v>
      </c>
      <c r="X63" s="79">
        <v>37047.293148034012</v>
      </c>
      <c r="Y63" s="79">
        <v>35323.391462880878</v>
      </c>
      <c r="Z63" s="79">
        <v>33790.287149427932</v>
      </c>
      <c r="AA63" s="79">
        <v>32638.777579375426</v>
      </c>
      <c r="AB63" s="79">
        <v>31678.065381023134</v>
      </c>
      <c r="AC63" s="79">
        <v>30717.353182670842</v>
      </c>
      <c r="AD63" s="79">
        <v>29756.640984318554</v>
      </c>
      <c r="AE63" s="79">
        <v>28795.928785966258</v>
      </c>
      <c r="AF63" s="79">
        <v>27835.216587613981</v>
      </c>
      <c r="AG63" s="79">
        <v>26874.504389261689</v>
      </c>
      <c r="AH63" s="79">
        <v>25913.792190909397</v>
      </c>
      <c r="AI63" s="79">
        <v>24953.079992557105</v>
      </c>
      <c r="AJ63" s="79">
        <v>23992.367794204816</v>
      </c>
      <c r="AK63" s="79">
        <v>23031.655595852535</v>
      </c>
      <c r="AL63" s="79">
        <v>22070.943397500236</v>
      </c>
      <c r="AM63" s="79">
        <v>21110.231199147955</v>
      </c>
      <c r="AN63" s="79">
        <v>20149.519000795655</v>
      </c>
      <c r="AO63" s="79">
        <v>19383.76131323924</v>
      </c>
      <c r="AP63" s="79">
        <v>18812.958136478705</v>
      </c>
      <c r="AQ63" s="79">
        <v>18242.154959718173</v>
      </c>
      <c r="AR63" s="79">
        <v>17671.351782957641</v>
      </c>
      <c r="AS63" s="79">
        <v>17100.548606197113</v>
      </c>
      <c r="AT63" s="79">
        <v>16529.745429436582</v>
      </c>
      <c r="AU63" s="79">
        <v>15958.942252676045</v>
      </c>
      <c r="AV63" s="79">
        <v>15388.139075915511</v>
      </c>
      <c r="AW63" s="79">
        <v>14817.335899154978</v>
      </c>
      <c r="AX63" s="79">
        <v>14246.53272239443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3838.560776088168</v>
      </c>
      <c r="W64" s="79">
        <v>41187.239276218061</v>
      </c>
      <c r="X64" s="79">
        <v>38562.102687572944</v>
      </c>
      <c r="Y64" s="79">
        <v>36607.299826287941</v>
      </c>
      <c r="Z64" s="79">
        <v>34903.872112762998</v>
      </c>
      <c r="AA64" s="79">
        <v>33388.975760058063</v>
      </c>
      <c r="AB64" s="79">
        <v>32251.1421289932</v>
      </c>
      <c r="AC64" s="79">
        <v>31301.839858748364</v>
      </c>
      <c r="AD64" s="79">
        <v>30352.537588503532</v>
      </c>
      <c r="AE64" s="79">
        <v>29403.235318258703</v>
      </c>
      <c r="AF64" s="79">
        <v>28453.933048013863</v>
      </c>
      <c r="AG64" s="79">
        <v>27504.630777769045</v>
      </c>
      <c r="AH64" s="79">
        <v>26555.328507524209</v>
      </c>
      <c r="AI64" s="79">
        <v>25606.026237279377</v>
      </c>
      <c r="AJ64" s="79">
        <v>24656.723967034544</v>
      </c>
      <c r="AK64" s="79">
        <v>23707.421696789712</v>
      </c>
      <c r="AL64" s="79">
        <v>22758.11942654489</v>
      </c>
      <c r="AM64" s="79">
        <v>21808.817156300047</v>
      </c>
      <c r="AN64" s="79">
        <v>20859.514886055225</v>
      </c>
      <c r="AO64" s="79">
        <v>19910.212615810386</v>
      </c>
      <c r="AP64" s="79">
        <v>19153.549473090327</v>
      </c>
      <c r="AQ64" s="79">
        <v>18589.525457895052</v>
      </c>
      <c r="AR64" s="79">
        <v>18025.50144269978</v>
      </c>
      <c r="AS64" s="79">
        <v>17461.477427504509</v>
      </c>
      <c r="AT64" s="79">
        <v>16897.453412309242</v>
      </c>
      <c r="AU64" s="79">
        <v>16333.42939711397</v>
      </c>
      <c r="AV64" s="79">
        <v>15769.405381918694</v>
      </c>
      <c r="AW64" s="79">
        <v>15205.381366723419</v>
      </c>
      <c r="AX64" s="79">
        <v>14641.357351528146</v>
      </c>
      <c r="AY64" s="79">
        <v>14077.333336332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3311.65291705545</v>
      </c>
      <c r="X65" s="79">
        <v>40692.198387961122</v>
      </c>
      <c r="Y65" s="79">
        <v>38098.614046358431</v>
      </c>
      <c r="Z65" s="79">
        <v>36167.306504541863</v>
      </c>
      <c r="AA65" s="79">
        <v>34484.352762645118</v>
      </c>
      <c r="AB65" s="79">
        <v>32987.664370688188</v>
      </c>
      <c r="AC65" s="79">
        <v>31863.506678610967</v>
      </c>
      <c r="AD65" s="79">
        <v>30925.614336473591</v>
      </c>
      <c r="AE65" s="79">
        <v>29987.721994336218</v>
      </c>
      <c r="AF65" s="79">
        <v>29049.829652198845</v>
      </c>
      <c r="AG65" s="79">
        <v>28111.937310061465</v>
      </c>
      <c r="AH65" s="79">
        <v>27174.044967924106</v>
      </c>
      <c r="AI65" s="79">
        <v>26236.152625786726</v>
      </c>
      <c r="AJ65" s="79">
        <v>25298.260283649353</v>
      </c>
      <c r="AK65" s="79">
        <v>24360.367941511977</v>
      </c>
      <c r="AL65" s="79">
        <v>23422.475599374604</v>
      </c>
      <c r="AM65" s="79">
        <v>22484.583257237242</v>
      </c>
      <c r="AN65" s="79">
        <v>21546.690915099854</v>
      </c>
      <c r="AO65" s="79">
        <v>20608.798572962492</v>
      </c>
      <c r="AP65" s="79">
        <v>19670.906230825112</v>
      </c>
      <c r="AQ65" s="79">
        <v>18923.33763294141</v>
      </c>
      <c r="AR65" s="79">
        <v>18366.092779311395</v>
      </c>
      <c r="AS65" s="79">
        <v>17808.847925681384</v>
      </c>
      <c r="AT65" s="79">
        <v>17251.603072051374</v>
      </c>
      <c r="AU65" s="79">
        <v>16694.358218421366</v>
      </c>
      <c r="AV65" s="79">
        <v>16137.113364791356</v>
      </c>
      <c r="AW65" s="79">
        <v>15579.868511161339</v>
      </c>
      <c r="AX65" s="79">
        <v>15022.623657531325</v>
      </c>
      <c r="AY65" s="79">
        <v>14465.378803901312</v>
      </c>
      <c r="AZ65" s="79">
        <v>13908.13395027128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2784.745058022738</v>
      </c>
      <c r="Y66" s="79">
        <v>40197.15749970419</v>
      </c>
      <c r="Z66" s="79">
        <v>37635.125405143925</v>
      </c>
      <c r="AA66" s="79">
        <v>35727.313182795791</v>
      </c>
      <c r="AB66" s="79">
        <v>34064.833412527238</v>
      </c>
      <c r="AC66" s="79">
        <v>32586.35298131832</v>
      </c>
      <c r="AD66" s="79">
        <v>31475.871228228742</v>
      </c>
      <c r="AE66" s="79">
        <v>30549.388814198825</v>
      </c>
      <c r="AF66" s="79">
        <v>29622.906400168908</v>
      </c>
      <c r="AG66" s="79">
        <v>28696.423986138994</v>
      </c>
      <c r="AH66" s="79">
        <v>27769.94157210907</v>
      </c>
      <c r="AI66" s="79">
        <v>26843.459158079171</v>
      </c>
      <c r="AJ66" s="79">
        <v>25916.976744049247</v>
      </c>
      <c r="AK66" s="79">
        <v>24990.494330019334</v>
      </c>
      <c r="AL66" s="79">
        <v>24064.011915989417</v>
      </c>
      <c r="AM66" s="79">
        <v>23137.5295019595</v>
      </c>
      <c r="AN66" s="79">
        <v>22211.047087929597</v>
      </c>
      <c r="AO66" s="79">
        <v>21284.564673899666</v>
      </c>
      <c r="AP66" s="79">
        <v>20358.082259869763</v>
      </c>
      <c r="AQ66" s="79">
        <v>19431.599845839843</v>
      </c>
      <c r="AR66" s="79">
        <v>18693.125792792496</v>
      </c>
      <c r="AS66" s="79">
        <v>18142.660100727742</v>
      </c>
      <c r="AT66" s="79">
        <v>17592.194408662992</v>
      </c>
      <c r="AU66" s="79">
        <v>17041.728716598242</v>
      </c>
      <c r="AV66" s="79">
        <v>16491.263024533495</v>
      </c>
      <c r="AW66" s="79">
        <v>15940.797332468745</v>
      </c>
      <c r="AX66" s="79">
        <v>15390.331640403989</v>
      </c>
      <c r="AY66" s="79">
        <v>14839.865948339233</v>
      </c>
      <c r="AZ66" s="79">
        <v>14289.400256274481</v>
      </c>
      <c r="BA66" s="79">
        <v>13738.93456420971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H67" s="454"/>
    </row>
    <row r="68" spans="2:60">
      <c r="B68" s="454" t="s">
        <v>46</v>
      </c>
      <c r="BH68" s="454"/>
    </row>
    <row r="69" spans="2:60">
      <c r="B69" s="454" t="s">
        <v>48</v>
      </c>
      <c r="BH69" s="454"/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441">
        <v>1804.3693927791485</v>
      </c>
      <c r="G94" s="441">
        <v>1767.7422363017943</v>
      </c>
      <c r="H94" s="441">
        <v>1731.1150798244398</v>
      </c>
      <c r="I94" s="441">
        <v>1694.4879233470854</v>
      </c>
      <c r="J94" s="441">
        <v>1657.8607668697309</v>
      </c>
      <c r="K94" s="441">
        <v>1621.2336103923765</v>
      </c>
      <c r="L94" s="441">
        <v>1584.6064539150218</v>
      </c>
      <c r="M94" s="441">
        <v>1547.9792974376676</v>
      </c>
      <c r="N94" s="441">
        <v>1511.3521409603129</v>
      </c>
      <c r="O94" s="441">
        <v>1474.7249844829578</v>
      </c>
      <c r="P94" s="441">
        <v>1458.3754240006292</v>
      </c>
      <c r="Q94" s="441">
        <v>1442.0258635183009</v>
      </c>
      <c r="R94" s="441">
        <v>1425.6763030359725</v>
      </c>
      <c r="S94" s="441">
        <v>1409.3267425536442</v>
      </c>
      <c r="T94" s="441">
        <v>1392.9771820713154</v>
      </c>
      <c r="U94" s="441">
        <v>1376.627621588987</v>
      </c>
      <c r="V94" s="441">
        <v>1360.2780611066587</v>
      </c>
      <c r="W94" s="441">
        <v>1343.9285006243301</v>
      </c>
      <c r="X94" s="441">
        <v>1327.5789401420018</v>
      </c>
      <c r="Y94" s="441">
        <v>1311.2293796596728</v>
      </c>
      <c r="Z94" s="441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0" spans="2:60">
      <c r="BH140" s="454"/>
    </row>
    <row r="141" spans="2:60">
      <c r="BH141" s="454"/>
    </row>
    <row r="142" spans="2:60">
      <c r="BH142" s="454"/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20979.01267786401</v>
      </c>
      <c r="F144" s="309">
        <v>120979.01267786401</v>
      </c>
      <c r="G144" s="309">
        <v>120979.01267786401</v>
      </c>
      <c r="H144" s="309">
        <v>120979.01267786401</v>
      </c>
      <c r="I144" s="309">
        <v>120979.01267786401</v>
      </c>
      <c r="J144" s="309">
        <v>120979.01267786401</v>
      </c>
      <c r="K144" s="309">
        <v>120979.01267786401</v>
      </c>
      <c r="L144" s="309">
        <v>120979.01267786401</v>
      </c>
      <c r="M144" s="309">
        <v>120979.01267786401</v>
      </c>
      <c r="N144" s="309">
        <v>120979.01267786401</v>
      </c>
      <c r="O144" s="309">
        <v>120979.01267786401</v>
      </c>
      <c r="P144" s="309">
        <v>120979.01267786401</v>
      </c>
      <c r="Q144" s="309">
        <v>120979.01267786401</v>
      </c>
      <c r="R144" s="309">
        <v>120979.01267786401</v>
      </c>
      <c r="S144" s="309">
        <v>120979.01267786401</v>
      </c>
      <c r="T144" s="309">
        <v>120979.01267786401</v>
      </c>
      <c r="U144" s="309">
        <v>120979.01267786401</v>
      </c>
      <c r="V144" s="309">
        <v>120979.01267786401</v>
      </c>
      <c r="W144" s="309">
        <v>120979.01267786401</v>
      </c>
      <c r="X144" s="309">
        <v>120979.01267786401</v>
      </c>
      <c r="Y144" s="309">
        <v>120979.01267786401</v>
      </c>
      <c r="Z144" s="309">
        <v>120979.01267786401</v>
      </c>
      <c r="AA144" s="309">
        <v>120979.01267786401</v>
      </c>
      <c r="AB144" s="309">
        <v>120979.01267786401</v>
      </c>
      <c r="AC144" s="309">
        <v>120979.01267786401</v>
      </c>
      <c r="AD144" s="309">
        <v>120979.01267786401</v>
      </c>
      <c r="AE144" s="309">
        <v>120979.01267786401</v>
      </c>
      <c r="AF144" s="309">
        <v>120979.01267786401</v>
      </c>
      <c r="AG144" s="309">
        <v>120979.01267786401</v>
      </c>
      <c r="AH144" s="309">
        <v>120979.01267786401</v>
      </c>
      <c r="AI144" s="309">
        <v>120979.01267786401</v>
      </c>
      <c r="AJ144" s="309">
        <v>120979.01267786401</v>
      </c>
      <c r="AK144" s="309">
        <v>120979.01267786401</v>
      </c>
      <c r="AL144" s="309">
        <v>120979.01267786401</v>
      </c>
      <c r="AM144" s="309">
        <v>120979.01267786401</v>
      </c>
      <c r="AN144" s="309">
        <v>120979.01267786401</v>
      </c>
      <c r="AO144" s="309">
        <v>120979.01267786401</v>
      </c>
      <c r="AP144" s="309">
        <v>120979.01267786401</v>
      </c>
      <c r="AQ144" s="309">
        <v>120979.01267786401</v>
      </c>
      <c r="AR144" s="309">
        <v>120979.01267786401</v>
      </c>
      <c r="AS144" s="309">
        <v>120979.01267786401</v>
      </c>
      <c r="AT144" s="309">
        <v>120979.01267786401</v>
      </c>
      <c r="AU144" s="309">
        <v>120979.01267786401</v>
      </c>
      <c r="AV144" s="309">
        <v>120979.01267786401</v>
      </c>
      <c r="AW144" s="309">
        <v>120979.01267786401</v>
      </c>
      <c r="AX144" s="309">
        <v>120979.01267786401</v>
      </c>
      <c r="AY144" s="309">
        <v>120979.01267786401</v>
      </c>
      <c r="AZ144" s="309">
        <v>120979.01267786401</v>
      </c>
      <c r="BA144" s="309">
        <v>120979.01267786401</v>
      </c>
      <c r="BB144" s="309">
        <v>120979.01267786401</v>
      </c>
      <c r="BC144" s="309">
        <v>120979.01267786401</v>
      </c>
      <c r="BD144" s="309">
        <v>120979.01267786401</v>
      </c>
      <c r="BE144" s="309">
        <v>120979.01267786401</v>
      </c>
      <c r="BF144" s="309">
        <v>120979.01267786401</v>
      </c>
      <c r="BG144" s="309">
        <v>120979.01267786401</v>
      </c>
      <c r="BH144" s="309">
        <v>120979.01267786401</v>
      </c>
    </row>
    <row r="145" spans="3:60">
      <c r="C145" s="454" t="s">
        <v>1647</v>
      </c>
      <c r="E145" s="400">
        <v>6048.9506338932006</v>
      </c>
      <c r="F145" s="400">
        <v>12097.901267786401</v>
      </c>
      <c r="G145" s="400">
        <v>18146.851901679602</v>
      </c>
      <c r="H145" s="400">
        <v>24195.802535572802</v>
      </c>
      <c r="I145" s="400">
        <v>30244.753169466003</v>
      </c>
      <c r="J145" s="400">
        <v>36293.703803359203</v>
      </c>
      <c r="K145" s="400">
        <v>42342.654437252408</v>
      </c>
      <c r="L145" s="400">
        <v>48391.605071145605</v>
      </c>
      <c r="M145" s="400">
        <v>54440.555705038802</v>
      </c>
      <c r="N145" s="400">
        <v>60489.506338931998</v>
      </c>
      <c r="O145" s="400">
        <v>66538.456972825195</v>
      </c>
      <c r="P145" s="400">
        <v>72587.407606718392</v>
      </c>
      <c r="Q145" s="400">
        <v>78636.358240611589</v>
      </c>
      <c r="R145" s="400">
        <v>84685.308874504786</v>
      </c>
      <c r="S145" s="400">
        <v>90734.259508397983</v>
      </c>
      <c r="T145" s="400">
        <v>96783.21014229118</v>
      </c>
      <c r="U145" s="400">
        <v>102832.16077618438</v>
      </c>
      <c r="V145" s="400">
        <v>108881.11141007757</v>
      </c>
      <c r="W145" s="400">
        <v>114930.06204397077</v>
      </c>
      <c r="X145" s="400">
        <v>120979.01267786397</v>
      </c>
      <c r="Y145" s="400">
        <v>127027.96331175716</v>
      </c>
      <c r="Z145" s="400">
        <v>133076.91394565036</v>
      </c>
      <c r="AA145" s="400">
        <v>139125.86457954356</v>
      </c>
      <c r="AB145" s="400">
        <v>145174.81521343676</v>
      </c>
      <c r="AC145" s="400">
        <v>151223.76584732995</v>
      </c>
      <c r="AD145" s="400">
        <v>157272.71648122315</v>
      </c>
      <c r="AE145" s="400">
        <v>163321.66711511635</v>
      </c>
      <c r="AF145" s="400">
        <v>169370.61774900954</v>
      </c>
      <c r="AG145" s="400">
        <v>175419.56838290274</v>
      </c>
      <c r="AH145" s="400">
        <v>181468.51901679594</v>
      </c>
      <c r="AI145" s="400">
        <v>187517.46965068913</v>
      </c>
      <c r="AJ145" s="400">
        <v>193566.42028458233</v>
      </c>
      <c r="AK145" s="400">
        <v>199615.37091847553</v>
      </c>
      <c r="AL145" s="400">
        <v>205664.32155236872</v>
      </c>
      <c r="AM145" s="400">
        <v>211713.27218626192</v>
      </c>
      <c r="AN145" s="400">
        <v>217762.22282015512</v>
      </c>
      <c r="AO145" s="400">
        <v>223811.17345404832</v>
      </c>
      <c r="AP145" s="400">
        <v>229860.12408794151</v>
      </c>
      <c r="AQ145" s="400">
        <v>235909.07472183471</v>
      </c>
      <c r="AR145" s="400">
        <v>241958.02535572791</v>
      </c>
      <c r="AS145" s="400">
        <v>248006.9759896211</v>
      </c>
      <c r="AT145" s="400">
        <v>254055.9266235143</v>
      </c>
      <c r="AU145" s="400">
        <v>260104.8772574075</v>
      </c>
      <c r="AV145" s="400">
        <v>266153.82789130072</v>
      </c>
      <c r="AW145" s="400">
        <v>272202.77852519392</v>
      </c>
      <c r="AX145" s="400">
        <v>278251.72915908712</v>
      </c>
      <c r="AY145" s="400">
        <v>284300.67979298031</v>
      </c>
      <c r="AZ145" s="400">
        <v>290349.63042687351</v>
      </c>
      <c r="BA145" s="400">
        <v>296398.58106076671</v>
      </c>
      <c r="BB145" s="400">
        <v>302447.53169465991</v>
      </c>
      <c r="BC145" s="400">
        <v>308496.4823285531</v>
      </c>
      <c r="BD145" s="400">
        <v>314545.4329624463</v>
      </c>
      <c r="BE145" s="400">
        <v>320594.3835963395</v>
      </c>
      <c r="BF145" s="400">
        <v>326643.33423023269</v>
      </c>
      <c r="BG145" s="400">
        <v>332692.28486412589</v>
      </c>
      <c r="BH145" s="400">
        <v>338741.23549801909</v>
      </c>
    </row>
    <row r="146" spans="3:60">
      <c r="C146" s="454" t="s">
        <v>1648</v>
      </c>
      <c r="E146" s="401">
        <v>114930.06204397081</v>
      </c>
      <c r="F146" s="401">
        <v>108881.1114100776</v>
      </c>
      <c r="G146" s="401">
        <v>102832.16077618441</v>
      </c>
      <c r="H146" s="401">
        <v>96783.210142291209</v>
      </c>
      <c r="I146" s="401">
        <v>90734.259508398012</v>
      </c>
      <c r="J146" s="401">
        <v>84685.308874504815</v>
      </c>
      <c r="K146" s="401">
        <v>78636.358240611604</v>
      </c>
      <c r="L146" s="401">
        <v>72587.407606718407</v>
      </c>
      <c r="M146" s="401">
        <v>66538.45697282521</v>
      </c>
      <c r="N146" s="401">
        <v>60489.506338932013</v>
      </c>
      <c r="O146" s="401">
        <v>54440.555705038816</v>
      </c>
      <c r="P146" s="401">
        <v>48391.605071145619</v>
      </c>
      <c r="Q146" s="401">
        <v>42342.654437252422</v>
      </c>
      <c r="R146" s="401">
        <v>36293.703803359225</v>
      </c>
      <c r="S146" s="401">
        <v>30244.753169466028</v>
      </c>
      <c r="T146" s="401">
        <v>24195.802535572831</v>
      </c>
      <c r="U146" s="401">
        <v>18146.851901679634</v>
      </c>
      <c r="V146" s="401">
        <v>12097.901267786438</v>
      </c>
      <c r="W146" s="401">
        <v>6048.9506338932406</v>
      </c>
      <c r="X146" s="401">
        <v>0</v>
      </c>
      <c r="Y146" s="401">
        <v>-6048.9506338931533</v>
      </c>
      <c r="Z146" s="401">
        <v>-12097.90126778635</v>
      </c>
      <c r="AA146" s="401">
        <v>-18146.851901679547</v>
      </c>
      <c r="AB146" s="401">
        <v>-24195.802535572744</v>
      </c>
      <c r="AC146" s="401">
        <v>-30244.753169465941</v>
      </c>
      <c r="AD146" s="401">
        <v>-36293.703803359138</v>
      </c>
      <c r="AE146" s="401">
        <v>-42342.654437252335</v>
      </c>
      <c r="AF146" s="401">
        <v>-48391.605071145532</v>
      </c>
      <c r="AG146" s="401">
        <v>-54440.555705038729</v>
      </c>
      <c r="AH146" s="401">
        <v>-60489.506338931926</v>
      </c>
      <c r="AI146" s="401">
        <v>-66538.456972825123</v>
      </c>
      <c r="AJ146" s="401">
        <v>-72587.40760671832</v>
      </c>
      <c r="AK146" s="401">
        <v>-78636.358240611517</v>
      </c>
      <c r="AL146" s="401">
        <v>-84685.308874504713</v>
      </c>
      <c r="AM146" s="401">
        <v>-90734.25950839791</v>
      </c>
      <c r="AN146" s="401">
        <v>-96783.210142291107</v>
      </c>
      <c r="AO146" s="401">
        <v>-102832.1607761843</v>
      </c>
      <c r="AP146" s="401">
        <v>-108881.1114100775</v>
      </c>
      <c r="AQ146" s="401">
        <v>-114930.0620439707</v>
      </c>
      <c r="AR146" s="401">
        <v>-120979.0126778639</v>
      </c>
      <c r="AS146" s="401">
        <v>-127027.96331175709</v>
      </c>
      <c r="AT146" s="401">
        <v>-133076.91394565027</v>
      </c>
      <c r="AU146" s="401">
        <v>-139125.86457954347</v>
      </c>
      <c r="AV146" s="401">
        <v>-145174.81521343673</v>
      </c>
      <c r="AW146" s="401">
        <v>-151223.76584732992</v>
      </c>
      <c r="AX146" s="401">
        <v>-157272.71648122312</v>
      </c>
      <c r="AY146" s="401">
        <v>-163321.66711511632</v>
      </c>
      <c r="AZ146" s="401">
        <v>-169370.61774900951</v>
      </c>
      <c r="BA146" s="401">
        <v>-175419.56838290271</v>
      </c>
      <c r="BB146" s="401">
        <v>-181468.51901679591</v>
      </c>
      <c r="BC146" s="401">
        <v>-187517.46965068911</v>
      </c>
      <c r="BD146" s="401">
        <v>-193566.4202845823</v>
      </c>
      <c r="BE146" s="401">
        <v>-199615.3709184755</v>
      </c>
      <c r="BF146" s="401">
        <v>-205664.3215523687</v>
      </c>
      <c r="BG146" s="401">
        <v>-211713.27218626189</v>
      </c>
      <c r="BH146" s="401">
        <v>-217762.22282015509</v>
      </c>
    </row>
    <row r="147" spans="3:60">
      <c r="BH147" s="454"/>
    </row>
    <row r="149" spans="3:60">
      <c r="C149" s="454" t="s">
        <v>1649</v>
      </c>
      <c r="E149" s="384">
        <v>489415.09674226801</v>
      </c>
      <c r="F149" s="384">
        <v>489415.09674226801</v>
      </c>
      <c r="G149" s="384">
        <v>489415.09674226801</v>
      </c>
      <c r="H149" s="384">
        <v>489415.09674226801</v>
      </c>
      <c r="I149" s="384">
        <v>489415.09674226801</v>
      </c>
      <c r="J149" s="384">
        <v>489415.09674226801</v>
      </c>
      <c r="K149" s="384">
        <v>489415.09674226801</v>
      </c>
      <c r="L149" s="384">
        <v>489415.09674226801</v>
      </c>
      <c r="M149" s="384">
        <v>489415.09674226801</v>
      </c>
      <c r="N149" s="384">
        <v>489415.09674226801</v>
      </c>
      <c r="O149" s="384">
        <v>489415.09674226801</v>
      </c>
      <c r="P149" s="384">
        <v>489415.09674226801</v>
      </c>
      <c r="Q149" s="384">
        <v>489415.09674226801</v>
      </c>
      <c r="R149" s="384">
        <v>489415.09674226801</v>
      </c>
      <c r="S149" s="384">
        <v>489415.09674226801</v>
      </c>
      <c r="T149" s="384">
        <v>489415.09674226801</v>
      </c>
      <c r="U149" s="384">
        <v>489415.09674226801</v>
      </c>
      <c r="V149" s="384">
        <v>489415.09674226801</v>
      </c>
      <c r="W149" s="384">
        <v>489415.09674226801</v>
      </c>
      <c r="X149" s="384">
        <v>489415.09674226801</v>
      </c>
      <c r="Y149" s="384">
        <v>489415.09674226801</v>
      </c>
      <c r="Z149" s="384">
        <v>489415.09674226801</v>
      </c>
      <c r="AA149" s="384">
        <v>489415.09674226801</v>
      </c>
      <c r="AB149" s="384">
        <v>489415.09674226801</v>
      </c>
      <c r="AC149" s="384">
        <v>489415.09674226801</v>
      </c>
      <c r="AD149" s="384">
        <v>489415.09674226801</v>
      </c>
      <c r="AE149" s="384">
        <v>489415.09674226801</v>
      </c>
      <c r="AF149" s="384">
        <v>489415.09674226801</v>
      </c>
      <c r="AG149" s="384">
        <v>489415.09674226801</v>
      </c>
      <c r="AH149" s="384">
        <v>489415.09674226801</v>
      </c>
      <c r="AI149" s="384">
        <v>489415.09674226801</v>
      </c>
      <c r="AJ149" s="384">
        <v>489415.09674226801</v>
      </c>
      <c r="AK149" s="384">
        <v>489415.09674226801</v>
      </c>
      <c r="AL149" s="384">
        <v>489415.09674226801</v>
      </c>
      <c r="AM149" s="384">
        <v>489415.09674226801</v>
      </c>
      <c r="AN149" s="384">
        <v>489415.09674226801</v>
      </c>
      <c r="AO149" s="384">
        <v>489415.09674226801</v>
      </c>
      <c r="AP149" s="384">
        <v>489415.09674226801</v>
      </c>
      <c r="AQ149" s="384">
        <v>489415.09674226801</v>
      </c>
      <c r="AR149" s="384">
        <v>489415.09674226801</v>
      </c>
      <c r="AS149" s="384">
        <v>489415.09674226801</v>
      </c>
      <c r="AT149" s="384">
        <v>489415.09674226801</v>
      </c>
      <c r="AU149" s="384">
        <v>489415.09674226801</v>
      </c>
      <c r="AV149" s="384">
        <v>489415.09674226801</v>
      </c>
      <c r="AW149" s="384">
        <v>489415.09674226801</v>
      </c>
      <c r="AX149" s="384">
        <v>489415.09674226801</v>
      </c>
      <c r="AY149" s="384">
        <v>489415.09674226801</v>
      </c>
      <c r="AZ149" s="384">
        <v>489415.09674226801</v>
      </c>
      <c r="BA149" s="384">
        <v>489415.09674226801</v>
      </c>
      <c r="BB149" s="384">
        <v>489415.09674226801</v>
      </c>
      <c r="BC149" s="384">
        <v>489415.09674226801</v>
      </c>
      <c r="BD149" s="384">
        <v>489415.09674226801</v>
      </c>
      <c r="BE149" s="384">
        <v>489415.09674226801</v>
      </c>
      <c r="BF149" s="384">
        <v>489415.09674226801</v>
      </c>
      <c r="BG149" s="384">
        <v>489415.09674226801</v>
      </c>
      <c r="BH149" s="384">
        <v>489415.09674226801</v>
      </c>
    </row>
    <row r="150" spans="3:60">
      <c r="C150" s="326" t="s">
        <v>33</v>
      </c>
      <c r="D150" s="326"/>
      <c r="E150" s="385">
        <v>16313.8365580756</v>
      </c>
      <c r="F150" s="385">
        <v>16313.8365580756</v>
      </c>
      <c r="G150" s="385">
        <v>16313.8365580756</v>
      </c>
      <c r="H150" s="385">
        <v>16313.8365580756</v>
      </c>
      <c r="I150" s="385">
        <v>16313.8365580756</v>
      </c>
      <c r="J150" s="385">
        <v>16313.8365580756</v>
      </c>
      <c r="K150" s="385">
        <v>16313.8365580756</v>
      </c>
      <c r="L150" s="385">
        <v>16313.8365580756</v>
      </c>
      <c r="M150" s="385">
        <v>16313.8365580756</v>
      </c>
      <c r="N150" s="385">
        <v>16313.8365580756</v>
      </c>
      <c r="O150" s="385">
        <v>16313.8365580756</v>
      </c>
      <c r="P150" s="385">
        <v>16313.8365580756</v>
      </c>
      <c r="Q150" s="385">
        <v>16313.8365580756</v>
      </c>
      <c r="R150" s="385">
        <v>16313.8365580756</v>
      </c>
      <c r="S150" s="385">
        <v>16313.8365580756</v>
      </c>
      <c r="T150" s="385">
        <v>16313.8365580756</v>
      </c>
      <c r="U150" s="385">
        <v>16313.8365580756</v>
      </c>
      <c r="V150" s="385">
        <v>16313.8365580756</v>
      </c>
      <c r="W150" s="385">
        <v>16313.8365580756</v>
      </c>
      <c r="X150" s="385">
        <v>16313.8365580756</v>
      </c>
      <c r="Y150" s="385">
        <v>16313.8365580756</v>
      </c>
      <c r="Z150" s="385">
        <v>16313.8365580756</v>
      </c>
      <c r="AA150" s="385">
        <v>16313.8365580756</v>
      </c>
      <c r="AB150" s="385">
        <v>16313.8365580756</v>
      </c>
      <c r="AC150" s="385">
        <v>16313.8365580756</v>
      </c>
      <c r="AD150" s="385">
        <v>16313.8365580756</v>
      </c>
      <c r="AE150" s="385">
        <v>16313.8365580756</v>
      </c>
      <c r="AF150" s="385">
        <v>16313.8365580756</v>
      </c>
      <c r="AG150" s="385">
        <v>16313.8365580756</v>
      </c>
      <c r="AH150" s="385">
        <v>16313.8365580756</v>
      </c>
      <c r="AI150" s="385">
        <v>16313.8365580756</v>
      </c>
      <c r="AJ150" s="385">
        <v>16313.8365580756</v>
      </c>
      <c r="AK150" s="385">
        <v>16313.8365580756</v>
      </c>
      <c r="AL150" s="385">
        <v>16313.8365580756</v>
      </c>
      <c r="AM150" s="385">
        <v>16313.8365580756</v>
      </c>
      <c r="AN150" s="385">
        <v>16313.8365580756</v>
      </c>
      <c r="AO150" s="385">
        <v>16313.8365580756</v>
      </c>
      <c r="AP150" s="385">
        <v>16313.8365580756</v>
      </c>
      <c r="AQ150" s="385">
        <v>16313.8365580756</v>
      </c>
      <c r="AR150" s="385">
        <v>16313.8365580756</v>
      </c>
      <c r="AS150" s="385">
        <v>16313.8365580756</v>
      </c>
      <c r="AT150" s="385">
        <v>16313.8365580756</v>
      </c>
      <c r="AU150" s="385">
        <v>16313.8365580756</v>
      </c>
      <c r="AV150" s="385">
        <v>16313.8365580756</v>
      </c>
      <c r="AW150" s="385">
        <v>16313.8365580756</v>
      </c>
      <c r="AX150" s="385">
        <v>16313.8365580756</v>
      </c>
      <c r="AY150" s="385">
        <v>16313.8365580756</v>
      </c>
      <c r="AZ150" s="385">
        <v>16313.8365580756</v>
      </c>
      <c r="BA150" s="385">
        <v>16313.8365580756</v>
      </c>
      <c r="BB150" s="385">
        <v>16313.8365580756</v>
      </c>
      <c r="BC150" s="385">
        <v>16313.8365580756</v>
      </c>
      <c r="BD150" s="385">
        <v>16313.8365580756</v>
      </c>
      <c r="BE150" s="385">
        <v>16313.8365580756</v>
      </c>
      <c r="BF150" s="385">
        <v>16313.8365580756</v>
      </c>
      <c r="BG150" s="385">
        <v>16313.8365580756</v>
      </c>
      <c r="BH150" s="385">
        <v>16313.8365580756</v>
      </c>
    </row>
    <row r="151" spans="3:60">
      <c r="C151" s="386" t="s">
        <v>32</v>
      </c>
      <c r="D151" s="386"/>
      <c r="E151" s="388">
        <v>97883.019348453614</v>
      </c>
      <c r="F151" s="388">
        <v>156612.83095752576</v>
      </c>
      <c r="G151" s="388">
        <v>93967.698574515467</v>
      </c>
      <c r="H151" s="388">
        <v>56380.619144709271</v>
      </c>
      <c r="I151" s="388">
        <v>56380.619144709271</v>
      </c>
      <c r="J151" s="388">
        <v>28190.30957235463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81569.182790378021</v>
      </c>
      <c r="F152" s="387">
        <v>-140298.99439945017</v>
      </c>
      <c r="G152" s="387">
        <v>-77653.862016439874</v>
      </c>
      <c r="H152" s="387">
        <v>-40066.782586633672</v>
      </c>
      <c r="I152" s="387">
        <v>-40066.782586633672</v>
      </c>
      <c r="J152" s="387">
        <v>-11876.473014279036</v>
      </c>
      <c r="K152" s="387">
        <v>16313.8365580756</v>
      </c>
      <c r="L152" s="387">
        <v>16313.8365580756</v>
      </c>
      <c r="M152" s="387">
        <v>16313.8365580756</v>
      </c>
      <c r="N152" s="387">
        <v>16313.8365580756</v>
      </c>
      <c r="O152" s="387">
        <v>16313.8365580756</v>
      </c>
      <c r="P152" s="387">
        <v>16313.8365580756</v>
      </c>
      <c r="Q152" s="387">
        <v>16313.8365580756</v>
      </c>
      <c r="R152" s="387">
        <v>16313.8365580756</v>
      </c>
      <c r="S152" s="387">
        <v>16313.8365580756</v>
      </c>
      <c r="T152" s="387">
        <v>16313.8365580756</v>
      </c>
      <c r="U152" s="387">
        <v>16313.8365580756</v>
      </c>
      <c r="V152" s="387">
        <v>16313.8365580756</v>
      </c>
      <c r="W152" s="387">
        <v>16313.8365580756</v>
      </c>
      <c r="X152" s="387">
        <v>16313.8365580756</v>
      </c>
      <c r="Y152" s="387">
        <v>16313.8365580756</v>
      </c>
      <c r="Z152" s="387">
        <v>16313.8365580756</v>
      </c>
      <c r="AA152" s="387">
        <v>16313.8365580756</v>
      </c>
      <c r="AB152" s="387">
        <v>16313.8365580756</v>
      </c>
      <c r="AC152" s="387">
        <v>16313.8365580756</v>
      </c>
      <c r="AD152" s="387">
        <v>16313.8365580756</v>
      </c>
      <c r="AE152" s="387">
        <v>16313.8365580756</v>
      </c>
      <c r="AF152" s="387">
        <v>16313.8365580756</v>
      </c>
      <c r="AG152" s="387">
        <v>16313.8365580756</v>
      </c>
      <c r="AH152" s="387">
        <v>16313.8365580756</v>
      </c>
      <c r="AI152" s="387">
        <v>16313.8365580756</v>
      </c>
      <c r="AJ152" s="387">
        <v>16313.8365580756</v>
      </c>
      <c r="AK152" s="387">
        <v>16313.8365580756</v>
      </c>
      <c r="AL152" s="387">
        <v>16313.8365580756</v>
      </c>
      <c r="AM152" s="387">
        <v>16313.8365580756</v>
      </c>
      <c r="AN152" s="387">
        <v>16313.8365580756</v>
      </c>
      <c r="AO152" s="387">
        <v>16313.8365580756</v>
      </c>
      <c r="AP152" s="387">
        <v>16313.8365580756</v>
      </c>
      <c r="AQ152" s="387">
        <v>16313.8365580756</v>
      </c>
      <c r="AR152" s="387">
        <v>16313.8365580756</v>
      </c>
      <c r="AS152" s="387">
        <v>16313.8365580756</v>
      </c>
      <c r="AT152" s="387">
        <v>16313.8365580756</v>
      </c>
      <c r="AU152" s="387">
        <v>16313.8365580756</v>
      </c>
      <c r="AV152" s="387">
        <v>16313.8365580756</v>
      </c>
      <c r="AW152" s="387">
        <v>16313.8365580756</v>
      </c>
      <c r="AX152" s="387">
        <v>16313.8365580756</v>
      </c>
      <c r="AY152" s="387">
        <v>16313.8365580756</v>
      </c>
      <c r="AZ152" s="387">
        <v>16313.8365580756</v>
      </c>
      <c r="BA152" s="387">
        <v>16313.8365580756</v>
      </c>
      <c r="BB152" s="387">
        <v>16313.8365580756</v>
      </c>
      <c r="BC152" s="387">
        <v>16313.8365580756</v>
      </c>
      <c r="BD152" s="387">
        <v>16313.8365580756</v>
      </c>
      <c r="BE152" s="387">
        <v>16313.8365580756</v>
      </c>
      <c r="BF152" s="387">
        <v>16313.8365580756</v>
      </c>
      <c r="BG152" s="387">
        <v>16313.8365580756</v>
      </c>
      <c r="BH152" s="387">
        <v>16313.8365580756</v>
      </c>
    </row>
    <row r="153" spans="3:60">
      <c r="C153" s="326" t="s">
        <v>1650</v>
      </c>
      <c r="D153" s="326"/>
      <c r="E153" s="385">
        <v>-17129.528385979385</v>
      </c>
      <c r="F153" s="385">
        <v>-29462.788823884533</v>
      </c>
      <c r="G153" s="385">
        <v>-16307.311023452374</v>
      </c>
      <c r="H153" s="385">
        <v>-8414.0243431930703</v>
      </c>
      <c r="I153" s="385">
        <v>-8414.0243431930703</v>
      </c>
      <c r="J153" s="385">
        <v>-2494.0593329985973</v>
      </c>
      <c r="K153" s="385">
        <v>3425.9056771958758</v>
      </c>
      <c r="L153" s="385">
        <v>3425.9056771958758</v>
      </c>
      <c r="M153" s="385">
        <v>3425.9056771958758</v>
      </c>
      <c r="N153" s="385">
        <v>3425.9056771958758</v>
      </c>
      <c r="O153" s="385">
        <v>3425.9056771958758</v>
      </c>
      <c r="P153" s="385">
        <v>3425.9056771958758</v>
      </c>
      <c r="Q153" s="385">
        <v>3425.9056771958758</v>
      </c>
      <c r="R153" s="385">
        <v>3425.9056771958758</v>
      </c>
      <c r="S153" s="385">
        <v>3425.9056771958758</v>
      </c>
      <c r="T153" s="385">
        <v>3425.9056771958758</v>
      </c>
      <c r="U153" s="385">
        <v>3425.9056771958758</v>
      </c>
      <c r="V153" s="385">
        <v>3425.9056771958758</v>
      </c>
      <c r="W153" s="385">
        <v>3425.9056771958758</v>
      </c>
      <c r="X153" s="385">
        <v>3425.9056771958758</v>
      </c>
      <c r="Y153" s="385">
        <v>3425.9056771958758</v>
      </c>
      <c r="Z153" s="385">
        <v>3425.9056771958758</v>
      </c>
      <c r="AA153" s="385">
        <v>3425.9056771958758</v>
      </c>
      <c r="AB153" s="385">
        <v>3425.9056771958758</v>
      </c>
      <c r="AC153" s="385">
        <v>3425.9056771958758</v>
      </c>
      <c r="AD153" s="385">
        <v>3425.9056771958758</v>
      </c>
      <c r="AE153" s="385">
        <v>3425.9056771958758</v>
      </c>
      <c r="AF153" s="385">
        <v>3425.9056771958758</v>
      </c>
      <c r="AG153" s="385">
        <v>3425.9056771958758</v>
      </c>
      <c r="AH153" s="385">
        <v>3425.9056771958758</v>
      </c>
      <c r="AI153" s="385">
        <v>3425.9056771958758</v>
      </c>
      <c r="AJ153" s="385">
        <v>3425.9056771958758</v>
      </c>
      <c r="AK153" s="385">
        <v>3425.9056771958758</v>
      </c>
      <c r="AL153" s="385">
        <v>3425.9056771958758</v>
      </c>
      <c r="AM153" s="385">
        <v>3425.9056771958758</v>
      </c>
      <c r="AN153" s="385">
        <v>3425.9056771958758</v>
      </c>
      <c r="AO153" s="385">
        <v>3425.9056771958758</v>
      </c>
      <c r="AP153" s="385">
        <v>3425.9056771958758</v>
      </c>
      <c r="AQ153" s="385">
        <v>3425.9056771958758</v>
      </c>
      <c r="AR153" s="385">
        <v>3425.9056771958758</v>
      </c>
      <c r="AS153" s="385">
        <v>3425.9056771958758</v>
      </c>
      <c r="AT153" s="385">
        <v>3425.9056771958758</v>
      </c>
      <c r="AU153" s="385">
        <v>3425.9056771958758</v>
      </c>
      <c r="AV153" s="385">
        <v>3425.9056771958758</v>
      </c>
      <c r="AW153" s="385">
        <v>3425.9056771958758</v>
      </c>
      <c r="AX153" s="385">
        <v>3425.9056771958758</v>
      </c>
      <c r="AY153" s="385">
        <v>3425.9056771958758</v>
      </c>
      <c r="AZ153" s="385">
        <v>3425.9056771958758</v>
      </c>
      <c r="BA153" s="385">
        <v>3425.9056771958758</v>
      </c>
      <c r="BB153" s="385">
        <v>3425.9056771958758</v>
      </c>
      <c r="BC153" s="385">
        <v>3425.9056771958758</v>
      </c>
      <c r="BD153" s="385">
        <v>3425.9056771958758</v>
      </c>
      <c r="BE153" s="385">
        <v>3425.9056771958758</v>
      </c>
      <c r="BF153" s="385">
        <v>3425.9056771958758</v>
      </c>
      <c r="BG153" s="385">
        <v>3425.9056771958758</v>
      </c>
      <c r="BH153" s="385">
        <v>3425.9056771958758</v>
      </c>
    </row>
    <row r="154" spans="3:60">
      <c r="C154" s="326" t="s">
        <v>1687</v>
      </c>
      <c r="E154" s="309">
        <v>-17129.528385979385</v>
      </c>
      <c r="F154" s="309">
        <v>-46592.317209863919</v>
      </c>
      <c r="G154" s="309">
        <v>-62899.628233316296</v>
      </c>
      <c r="H154" s="309">
        <v>-71313.652576509368</v>
      </c>
      <c r="I154" s="309">
        <v>-79727.676919702441</v>
      </c>
      <c r="J154" s="309">
        <v>-82221.736252701041</v>
      </c>
      <c r="K154" s="309">
        <v>-78795.83057550517</v>
      </c>
      <c r="L154" s="309">
        <v>-75369.924898309298</v>
      </c>
      <c r="M154" s="309">
        <v>-71944.019221113427</v>
      </c>
      <c r="N154" s="309">
        <v>-68518.113543917556</v>
      </c>
      <c r="O154" s="309">
        <v>-65092.207866721677</v>
      </c>
      <c r="P154" s="309">
        <v>-61666.302189525799</v>
      </c>
      <c r="Q154" s="309">
        <v>-58240.39651232992</v>
      </c>
      <c r="R154" s="309">
        <v>-54814.490835134042</v>
      </c>
      <c r="S154" s="309">
        <v>-51388.585157938163</v>
      </c>
      <c r="T154" s="309">
        <v>-47962.679480742285</v>
      </c>
      <c r="U154" s="309">
        <v>-44536.773803546406</v>
      </c>
      <c r="V154" s="309">
        <v>-41110.868126350528</v>
      </c>
      <c r="W154" s="309">
        <v>-37684.962449154649</v>
      </c>
      <c r="X154" s="309">
        <v>-34259.056771958771</v>
      </c>
      <c r="Y154" s="309">
        <v>-30833.151094762896</v>
      </c>
      <c r="Z154" s="309">
        <v>-27407.245417567021</v>
      </c>
      <c r="AA154" s="309">
        <v>-23981.339740371146</v>
      </c>
      <c r="AB154" s="309">
        <v>-20555.434063175271</v>
      </c>
      <c r="AC154" s="309">
        <v>-17129.528385979396</v>
      </c>
      <c r="AD154" s="309">
        <v>-13703.622708783521</v>
      </c>
      <c r="AE154" s="309">
        <v>-10277.717031587646</v>
      </c>
      <c r="AF154" s="309">
        <v>-6851.8113543917707</v>
      </c>
      <c r="AG154" s="309">
        <v>-3425.9056771958949</v>
      </c>
      <c r="AH154" s="309">
        <v>-1.9099388737231493E-11</v>
      </c>
      <c r="AI154" s="309">
        <v>3425.9056771958567</v>
      </c>
      <c r="AJ154" s="309">
        <v>6851.8113543917325</v>
      </c>
      <c r="AK154" s="309">
        <v>10277.717031587608</v>
      </c>
      <c r="AL154" s="309">
        <v>13703.622708783485</v>
      </c>
      <c r="AM154" s="309">
        <v>17129.52838597936</v>
      </c>
      <c r="AN154" s="309">
        <v>20555.434063175235</v>
      </c>
      <c r="AO154" s="309">
        <v>23981.33974037111</v>
      </c>
      <c r="AP154" s="309">
        <v>27407.245417566985</v>
      </c>
      <c r="AQ154" s="309">
        <v>30833.151094762859</v>
      </c>
      <c r="AR154" s="309">
        <v>34259.056771958734</v>
      </c>
      <c r="AS154" s="309">
        <v>37684.962449154613</v>
      </c>
      <c r="AT154" s="309">
        <v>41110.868126350491</v>
      </c>
      <c r="AU154" s="309">
        <v>44536.77380354637</v>
      </c>
      <c r="AV154" s="309">
        <v>47962.679480742248</v>
      </c>
      <c r="AW154" s="309">
        <v>51388.585157938127</v>
      </c>
      <c r="AX154" s="309">
        <v>54814.490835134005</v>
      </c>
      <c r="AY154" s="309">
        <v>58240.396512329884</v>
      </c>
      <c r="AZ154" s="309">
        <v>61666.302189525763</v>
      </c>
      <c r="BA154" s="309">
        <v>65092.207866721641</v>
      </c>
      <c r="BB154" s="309">
        <v>68518.113543917512</v>
      </c>
      <c r="BC154" s="309">
        <v>71944.019221113384</v>
      </c>
      <c r="BD154" s="309">
        <v>75369.924898309255</v>
      </c>
      <c r="BE154" s="309">
        <v>78795.830575505126</v>
      </c>
      <c r="BF154" s="309">
        <v>82221.736252700997</v>
      </c>
      <c r="BG154" s="309">
        <v>85647.641929896869</v>
      </c>
      <c r="BH154" s="309">
        <v>89073.54760709274</v>
      </c>
    </row>
    <row r="155" spans="3:60">
      <c r="BH155" s="454"/>
    </row>
    <row r="156" spans="3:60">
      <c r="BH156" s="454"/>
    </row>
    <row r="157" spans="3:60">
      <c r="C157" s="454" t="s">
        <v>42</v>
      </c>
      <c r="E157" s="62">
        <v>59243.901486257382</v>
      </c>
      <c r="F157" s="62">
        <v>55660.877158680058</v>
      </c>
      <c r="G157" s="62">
        <v>52113.239401135521</v>
      </c>
      <c r="H157" s="62">
        <v>49471.497836430892</v>
      </c>
      <c r="I157" s="62">
        <v>47169.467344041215</v>
      </c>
      <c r="J157" s="62">
        <v>45122.220155887742</v>
      </c>
      <c r="K157" s="62">
        <v>43584.539576206713</v>
      </c>
      <c r="L157" s="62">
        <v>42301.642300761909</v>
      </c>
      <c r="M157" s="62">
        <v>41018.745025317097</v>
      </c>
      <c r="N157" s="62">
        <v>39735.847749872279</v>
      </c>
      <c r="O157" s="62">
        <v>38452.95047442746</v>
      </c>
      <c r="P157" s="62">
        <v>37170.053198982656</v>
      </c>
      <c r="Q157" s="62">
        <v>35887.155923537845</v>
      </c>
      <c r="R157" s="62">
        <v>34604.258648093033</v>
      </c>
      <c r="S157" s="62">
        <v>33321.361372648222</v>
      </c>
      <c r="T157" s="62">
        <v>32038.464097203407</v>
      </c>
      <c r="U157" s="62">
        <v>30755.566821758603</v>
      </c>
      <c r="V157" s="62">
        <v>29472.669546313784</v>
      </c>
      <c r="W157" s="62">
        <v>28189.77227086898</v>
      </c>
      <c r="X157" s="62">
        <v>26906.874995424168</v>
      </c>
      <c r="Y157" s="62">
        <v>25884.312304222862</v>
      </c>
      <c r="Z157" s="62">
        <v>25122.08419726506</v>
      </c>
      <c r="AA157" s="62">
        <v>24359.856090307258</v>
      </c>
      <c r="AB157" s="62">
        <v>23597.627983349459</v>
      </c>
      <c r="AC157" s="62">
        <v>22835.399876391661</v>
      </c>
      <c r="AD157" s="62">
        <v>22073.171769433859</v>
      </c>
      <c r="AE157" s="62">
        <v>21310.94366247606</v>
      </c>
      <c r="AF157" s="62">
        <v>20548.715555518262</v>
      </c>
      <c r="AG157" s="62">
        <v>19786.48744856046</v>
      </c>
      <c r="AH157" s="62">
        <v>19024.25934160264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BH158" s="454"/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235.045955091689</v>
      </c>
      <c r="F162" s="323">
        <v>-25845.077061529173</v>
      </c>
      <c r="G162" s="323">
        <v>-11808.645259790863</v>
      </c>
      <c r="H162" s="323">
        <v>-3494.549549885241</v>
      </c>
      <c r="I162" s="323">
        <v>-3977.975953287073</v>
      </c>
      <c r="J162" s="323">
        <v>2243.7482160708928</v>
      </c>
      <c r="K162" s="323">
        <v>8572.4813732080711</v>
      </c>
      <c r="L162" s="323">
        <v>8303.0729453646636</v>
      </c>
      <c r="M162" s="323">
        <v>8033.6645175212525</v>
      </c>
      <c r="N162" s="323">
        <v>7764.2560896778405</v>
      </c>
      <c r="O162" s="323">
        <v>7494.8476618344284</v>
      </c>
      <c r="P162" s="323">
        <v>7225.43923399102</v>
      </c>
      <c r="Q162" s="323">
        <v>6956.0308061476089</v>
      </c>
      <c r="R162" s="323">
        <v>6686.6223783041978</v>
      </c>
      <c r="S162" s="323">
        <v>6417.2139504607876</v>
      </c>
      <c r="T162" s="323">
        <v>6147.8055226173765</v>
      </c>
      <c r="U162" s="323">
        <v>5878.3970947739681</v>
      </c>
      <c r="V162" s="323">
        <v>5608.9886669305561</v>
      </c>
      <c r="W162" s="323">
        <v>5339.5802390871468</v>
      </c>
      <c r="X162" s="323">
        <v>5070.1718112437366</v>
      </c>
      <c r="Y162" s="323">
        <v>4855.4336460914619</v>
      </c>
      <c r="Z162" s="323">
        <v>4695.3657436303238</v>
      </c>
      <c r="AA162" s="323">
        <v>4535.2978411691856</v>
      </c>
      <c r="AB162" s="323">
        <v>4375.2299387080475</v>
      </c>
      <c r="AC162" s="323">
        <v>4215.1620362469102</v>
      </c>
      <c r="AD162" s="323">
        <v>4055.0941337857716</v>
      </c>
      <c r="AE162" s="323">
        <v>3895.026231324634</v>
      </c>
      <c r="AF162" s="323">
        <v>3734.9583288634963</v>
      </c>
      <c r="AG162" s="323">
        <v>3574.8904264023581</v>
      </c>
      <c r="AH162" s="323">
        <v>3414.822523941217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6048.9506338932006</v>
      </c>
      <c r="F164" s="323">
        <v>-6048.9506338932006</v>
      </c>
      <c r="G164" s="323">
        <v>-6048.9506338932006</v>
      </c>
      <c r="H164" s="323">
        <v>-6048.9506338932006</v>
      </c>
      <c r="I164" s="323">
        <v>-6048.9506338932006</v>
      </c>
      <c r="J164" s="323">
        <v>-6048.9506338932006</v>
      </c>
      <c r="K164" s="323">
        <v>-6048.9506338932006</v>
      </c>
      <c r="L164" s="323">
        <v>-6048.9506338932006</v>
      </c>
      <c r="M164" s="323">
        <v>-6048.9506338932006</v>
      </c>
      <c r="N164" s="323">
        <v>-6048.9506338932006</v>
      </c>
      <c r="O164" s="323">
        <v>-6048.9506338932006</v>
      </c>
      <c r="P164" s="323">
        <v>-6048.9506338932006</v>
      </c>
      <c r="Q164" s="323">
        <v>-6048.9506338932006</v>
      </c>
      <c r="R164" s="323">
        <v>-6048.9506338932006</v>
      </c>
      <c r="S164" s="323">
        <v>-6048.9506338932006</v>
      </c>
      <c r="T164" s="323">
        <v>-6048.9506338932006</v>
      </c>
      <c r="U164" s="323">
        <v>-6048.9506338932006</v>
      </c>
      <c r="V164" s="323">
        <v>-6048.9506338932006</v>
      </c>
      <c r="W164" s="323">
        <v>-6048.9506338932006</v>
      </c>
      <c r="X164" s="323">
        <v>-6048.9506338932006</v>
      </c>
      <c r="Y164" s="323">
        <v>-6048.9506338932006</v>
      </c>
      <c r="Z164" s="323">
        <v>-6048.9506338932006</v>
      </c>
      <c r="AA164" s="323">
        <v>-6048.9506338932006</v>
      </c>
      <c r="AB164" s="323">
        <v>-6048.9506338932006</v>
      </c>
      <c r="AC164" s="323">
        <v>-6048.9506338932006</v>
      </c>
      <c r="AD164" s="323">
        <v>-6048.9506338932006</v>
      </c>
      <c r="AE164" s="323">
        <v>-6048.9506338932006</v>
      </c>
      <c r="AF164" s="323">
        <v>-6048.9506338932006</v>
      </c>
      <c r="AG164" s="323">
        <v>-6048.9506338932006</v>
      </c>
      <c r="AH164" s="323">
        <v>-6048.9506338932006</v>
      </c>
      <c r="AI164" s="323">
        <v>-6048.9506338932006</v>
      </c>
      <c r="AJ164" s="323">
        <v>-6048.9506338932006</v>
      </c>
      <c r="AK164" s="323">
        <v>-6048.9506338932006</v>
      </c>
      <c r="AL164" s="323">
        <v>-6048.9506338932006</v>
      </c>
      <c r="AM164" s="323">
        <v>-6048.9506338932006</v>
      </c>
      <c r="AN164" s="323">
        <v>-6048.9506338932006</v>
      </c>
      <c r="AO164" s="323">
        <v>-6048.9506338932006</v>
      </c>
      <c r="AP164" s="323">
        <v>-6048.9506338932006</v>
      </c>
      <c r="AQ164" s="323">
        <v>-6048.9506338932006</v>
      </c>
      <c r="AR164" s="323">
        <v>-6048.9506338932006</v>
      </c>
      <c r="AS164" s="323">
        <v>-6048.9506338932006</v>
      </c>
      <c r="AT164" s="323">
        <v>-6048.9506338932006</v>
      </c>
      <c r="AU164" s="323">
        <v>-6048.9506338932006</v>
      </c>
      <c r="AV164" s="323">
        <v>-6048.9506338932006</v>
      </c>
      <c r="AW164" s="323">
        <v>-6048.9506338932006</v>
      </c>
      <c r="AX164" s="323">
        <v>-6048.9506338932006</v>
      </c>
      <c r="AY164" s="323">
        <v>-6048.9506338932006</v>
      </c>
      <c r="AZ164" s="323">
        <v>-6048.9506338932006</v>
      </c>
      <c r="BA164" s="323">
        <v>-6048.9506338932006</v>
      </c>
      <c r="BB164" s="323">
        <v>-6048.9506338932006</v>
      </c>
      <c r="BC164" s="323">
        <v>-6048.9506338932006</v>
      </c>
      <c r="BD164" s="323">
        <v>-6048.9506338932006</v>
      </c>
      <c r="BE164" s="323">
        <v>-6048.9506338932006</v>
      </c>
      <c r="BF164" s="323">
        <v>-6048.9506338932006</v>
      </c>
      <c r="BG164" s="323">
        <v>-6048.9506338932006</v>
      </c>
      <c r="BH164" s="323">
        <v>-6048.9506338932006</v>
      </c>
    </row>
    <row r="165" spans="3:60">
      <c r="C165" s="454" t="s">
        <v>1691</v>
      </c>
      <c r="E165" s="412">
        <v>3809.3565508424326</v>
      </c>
      <c r="F165" s="412">
        <v>22303.582549893192</v>
      </c>
      <c r="G165" s="412">
        <v>21558.578620808843</v>
      </c>
      <c r="H165" s="412">
        <v>11549.852956048882</v>
      </c>
      <c r="I165" s="412">
        <v>20520.38648881904</v>
      </c>
      <c r="J165" s="412">
        <v>20090.464579306812</v>
      </c>
      <c r="K165" s="412">
        <v>19767.551657573793</v>
      </c>
      <c r="L165" s="412">
        <v>19498.143229730387</v>
      </c>
      <c r="M165" s="412">
        <v>19228.734801886974</v>
      </c>
      <c r="N165" s="412">
        <v>18959.326374043565</v>
      </c>
      <c r="O165" s="412">
        <v>18689.917946200152</v>
      </c>
      <c r="P165" s="412">
        <v>18420.509518356743</v>
      </c>
      <c r="Q165" s="412">
        <v>18151.101090513333</v>
      </c>
      <c r="R165" s="412">
        <v>17881.692662669921</v>
      </c>
      <c r="S165" s="412">
        <v>17612.284234826511</v>
      </c>
      <c r="T165" s="412">
        <v>17342.875806983102</v>
      </c>
      <c r="U165" s="412">
        <v>17073.467379139693</v>
      </c>
      <c r="V165" s="412">
        <v>16804.05895129628</v>
      </c>
      <c r="W165" s="412">
        <v>16534.65052345287</v>
      </c>
      <c r="X165" s="412">
        <v>16265.242095609461</v>
      </c>
      <c r="Y165" s="412">
        <v>16050.503930457184</v>
      </c>
      <c r="Z165" s="412">
        <v>15890.436027996046</v>
      </c>
      <c r="AA165" s="412">
        <v>15730.368125534907</v>
      </c>
      <c r="AB165" s="412">
        <v>15570.300223073769</v>
      </c>
      <c r="AC165" s="412">
        <v>15410.232320612635</v>
      </c>
      <c r="AD165" s="412">
        <v>15250.164418151497</v>
      </c>
      <c r="AE165" s="412">
        <v>15090.096515690359</v>
      </c>
      <c r="AF165" s="412">
        <v>14930.02861322922</v>
      </c>
      <c r="AG165" s="412">
        <v>14769.960710768082</v>
      </c>
      <c r="AH165" s="412">
        <v>14609.89280830694</v>
      </c>
      <c r="AI165" s="412">
        <v>-6048.9506338932006</v>
      </c>
      <c r="AJ165" s="412">
        <v>-6048.9506338932006</v>
      </c>
      <c r="AK165" s="412">
        <v>-6048.9506338932006</v>
      </c>
      <c r="AL165" s="412">
        <v>-6048.9506338932006</v>
      </c>
      <c r="AM165" s="412">
        <v>-6048.9506338932006</v>
      </c>
      <c r="AN165" s="412">
        <v>-6048.9506338932006</v>
      </c>
      <c r="AO165" s="412">
        <v>-6048.9506338932006</v>
      </c>
      <c r="AP165" s="412">
        <v>-6048.9506338932006</v>
      </c>
      <c r="AQ165" s="412">
        <v>-6048.9506338932006</v>
      </c>
      <c r="AR165" s="412">
        <v>-6048.9506338932006</v>
      </c>
      <c r="AS165" s="412">
        <v>-6048.9506338932006</v>
      </c>
      <c r="AT165" s="412">
        <v>-6048.9506338932006</v>
      </c>
      <c r="AU165" s="412">
        <v>-6048.9506338932006</v>
      </c>
      <c r="AV165" s="412">
        <v>-6048.9506338932006</v>
      </c>
      <c r="AW165" s="412">
        <v>-6048.9506338932006</v>
      </c>
      <c r="AX165" s="412">
        <v>-6048.9506338932006</v>
      </c>
      <c r="AY165" s="412">
        <v>-6048.9506338932006</v>
      </c>
      <c r="AZ165" s="412">
        <v>-6048.9506338932006</v>
      </c>
      <c r="BA165" s="412">
        <v>-6048.9506338932006</v>
      </c>
      <c r="BB165" s="412">
        <v>-6048.9506338932006</v>
      </c>
      <c r="BC165" s="412">
        <v>-6048.9506338932006</v>
      </c>
      <c r="BD165" s="412">
        <v>-6048.9506338932006</v>
      </c>
      <c r="BE165" s="412">
        <v>-6048.9506338932006</v>
      </c>
      <c r="BF165" s="412">
        <v>-6048.9506338932006</v>
      </c>
      <c r="BG165" s="412">
        <v>-6048.9506338932006</v>
      </c>
      <c r="BH165" s="412">
        <v>-6048.9506338932006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34.544935414946</v>
      </c>
      <c r="F167" s="413">
        <v>33357.294608786862</v>
      </c>
      <c r="G167" s="413">
        <v>30554.660780326678</v>
      </c>
      <c r="H167" s="413">
        <v>37921.644880382009</v>
      </c>
      <c r="I167" s="413">
        <v>26649.080855222175</v>
      </c>
      <c r="J167" s="413">
        <v>25031.75557658093</v>
      </c>
      <c r="K167" s="413">
        <v>23816.98791863292</v>
      </c>
      <c r="L167" s="413">
        <v>22803.499071031521</v>
      </c>
      <c r="M167" s="413">
        <v>21790.010223430123</v>
      </c>
      <c r="N167" s="413">
        <v>20776.521375828714</v>
      </c>
      <c r="O167" s="413">
        <v>19763.032528227308</v>
      </c>
      <c r="P167" s="413">
        <v>18749.543680625913</v>
      </c>
      <c r="Q167" s="413">
        <v>17736.054833024511</v>
      </c>
      <c r="R167" s="413">
        <v>16722.565985423113</v>
      </c>
      <c r="S167" s="413">
        <v>15709.07713782171</v>
      </c>
      <c r="T167" s="413">
        <v>14695.588290220305</v>
      </c>
      <c r="U167" s="413">
        <v>13682.09944261891</v>
      </c>
      <c r="V167" s="413">
        <v>12668.610595017504</v>
      </c>
      <c r="W167" s="413">
        <v>11655.121747416109</v>
      </c>
      <c r="X167" s="413">
        <v>10641.632899814707</v>
      </c>
      <c r="Y167" s="413">
        <v>9833.808373765678</v>
      </c>
      <c r="Z167" s="413">
        <v>9231.648169269014</v>
      </c>
      <c r="AA167" s="413">
        <v>8629.4879647723501</v>
      </c>
      <c r="AB167" s="413">
        <v>8027.3277602756898</v>
      </c>
      <c r="AC167" s="413">
        <v>7425.1675557790259</v>
      </c>
      <c r="AD167" s="413">
        <v>6823.0073512823619</v>
      </c>
      <c r="AE167" s="413">
        <v>6220.8471467857016</v>
      </c>
      <c r="AF167" s="413">
        <v>5618.6869422890413</v>
      </c>
      <c r="AG167" s="413">
        <v>5016.5267377923774</v>
      </c>
      <c r="AH167" s="413">
        <v>4414.3665332957062</v>
      </c>
      <c r="AI167" s="413">
        <v>6048.9506338932006</v>
      </c>
      <c r="AJ167" s="413">
        <v>6048.9506338932006</v>
      </c>
      <c r="AK167" s="413">
        <v>6048.9506338932006</v>
      </c>
      <c r="AL167" s="413">
        <v>6048.9506338932006</v>
      </c>
      <c r="AM167" s="413">
        <v>6048.9506338932006</v>
      </c>
      <c r="AN167" s="413">
        <v>6048.9506338932006</v>
      </c>
      <c r="AO167" s="413">
        <v>6048.9506338932006</v>
      </c>
      <c r="AP167" s="413">
        <v>6048.9506338932006</v>
      </c>
      <c r="AQ167" s="413">
        <v>6048.9506338932006</v>
      </c>
      <c r="AR167" s="413">
        <v>6048.9506338932006</v>
      </c>
      <c r="AS167" s="413">
        <v>6048.9506338932006</v>
      </c>
      <c r="AT167" s="413">
        <v>6048.9506338932006</v>
      </c>
      <c r="AU167" s="413">
        <v>6048.9506338932006</v>
      </c>
      <c r="AV167" s="413">
        <v>6048.9506338932006</v>
      </c>
      <c r="AW167" s="413">
        <v>6048.9506338932006</v>
      </c>
      <c r="AX167" s="413">
        <v>6048.9506338932006</v>
      </c>
      <c r="AY167" s="413">
        <v>6048.9506338932006</v>
      </c>
      <c r="AZ167" s="413">
        <v>6048.9506338932006</v>
      </c>
      <c r="BA167" s="413">
        <v>6048.9506338932006</v>
      </c>
      <c r="BB167" s="413">
        <v>6048.9506338932006</v>
      </c>
      <c r="BC167" s="413">
        <v>6048.9506338932006</v>
      </c>
      <c r="BD167" s="413">
        <v>6048.9506338932006</v>
      </c>
      <c r="BE167" s="413">
        <v>6048.9506338932006</v>
      </c>
      <c r="BF167" s="413">
        <v>6048.9506338932006</v>
      </c>
      <c r="BG167" s="413">
        <v>6048.9506338932006</v>
      </c>
      <c r="BH167" s="413">
        <v>6048.9506338932006</v>
      </c>
    </row>
    <row r="168" spans="3:60">
      <c r="C168" s="454" t="s">
        <v>1648</v>
      </c>
      <c r="E168" s="414">
        <v>532174.76217019034</v>
      </c>
      <c r="F168" s="414">
        <v>490548.4501292184</v>
      </c>
      <c r="G168" s="414">
        <v>449333.24676950992</v>
      </c>
      <c r="H168" s="414">
        <v>418642.42565014726</v>
      </c>
      <c r="I168" s="414">
        <v>391898.24787091417</v>
      </c>
      <c r="J168" s="414">
        <v>368114.05259677832</v>
      </c>
      <c r="K168" s="414">
        <v>350249.82233283692</v>
      </c>
      <c r="L168" s="414">
        <v>335345.57457399287</v>
      </c>
      <c r="M168" s="414">
        <v>320441.3268151487</v>
      </c>
      <c r="N168" s="414">
        <v>305537.07905630453</v>
      </c>
      <c r="O168" s="414">
        <v>290632.83129746036</v>
      </c>
      <c r="P168" s="414">
        <v>275728.58353861631</v>
      </c>
      <c r="Q168" s="414">
        <v>260824.33577977214</v>
      </c>
      <c r="R168" s="414">
        <v>245920.08802092797</v>
      </c>
      <c r="S168" s="414">
        <v>231015.84026208386</v>
      </c>
      <c r="T168" s="414">
        <v>216111.59250323975</v>
      </c>
      <c r="U168" s="414">
        <v>201207.34474439564</v>
      </c>
      <c r="V168" s="414">
        <v>186303.09698555153</v>
      </c>
      <c r="W168" s="414">
        <v>171398.84922670745</v>
      </c>
      <c r="X168" s="414">
        <v>156494.60146786334</v>
      </c>
      <c r="Y168" s="414">
        <v>144614.8290259658</v>
      </c>
      <c r="Z168" s="414">
        <v>135759.53190101485</v>
      </c>
      <c r="AA168" s="414">
        <v>126904.23477606394</v>
      </c>
      <c r="AB168" s="414">
        <v>118048.93765111304</v>
      </c>
      <c r="AC168" s="414">
        <v>109193.64052616214</v>
      </c>
      <c r="AD168" s="414">
        <v>100338.34340121123</v>
      </c>
      <c r="AE168" s="414">
        <v>91483.046276260313</v>
      </c>
      <c r="AF168" s="414">
        <v>82627.749151309414</v>
      </c>
      <c r="AG168" s="414">
        <v>73772.452026358471</v>
      </c>
      <c r="AH168" s="414">
        <v>64917.154901407441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BH170" s="454"/>
    </row>
    <row r="171" spans="3:60">
      <c r="BH171" s="454"/>
    </row>
    <row r="172" spans="3:60">
      <c r="BH172" s="454"/>
    </row>
    <row r="173" spans="3:60">
      <c r="BH173" s="454"/>
    </row>
    <row r="174" spans="3:60">
      <c r="C174" s="454" t="s">
        <v>42</v>
      </c>
      <c r="E174" s="323">
        <v>59243.901486257382</v>
      </c>
      <c r="F174" s="323">
        <v>55660.877158680058</v>
      </c>
      <c r="G174" s="323">
        <v>52113.239401135521</v>
      </c>
      <c r="H174" s="323">
        <v>49471.497836430892</v>
      </c>
      <c r="I174" s="323">
        <v>47169.467344041215</v>
      </c>
      <c r="J174" s="323">
        <v>45122.220155887742</v>
      </c>
      <c r="K174" s="323">
        <v>43584.539576206713</v>
      </c>
      <c r="L174" s="323">
        <v>42301.642300761909</v>
      </c>
      <c r="M174" s="323">
        <v>41018.745025317097</v>
      </c>
      <c r="N174" s="323">
        <v>39735.847749872279</v>
      </c>
      <c r="O174" s="323">
        <v>38452.95047442746</v>
      </c>
      <c r="P174" s="323">
        <v>37170.053198982656</v>
      </c>
      <c r="Q174" s="323">
        <v>35887.155923537845</v>
      </c>
      <c r="R174" s="323">
        <v>34604.258648093033</v>
      </c>
      <c r="S174" s="323">
        <v>33321.361372648222</v>
      </c>
      <c r="T174" s="323">
        <v>32038.464097203407</v>
      </c>
      <c r="U174" s="323">
        <v>30755.566821758603</v>
      </c>
      <c r="V174" s="323">
        <v>29472.669546313784</v>
      </c>
      <c r="W174" s="323">
        <v>28189.77227086898</v>
      </c>
      <c r="X174" s="323">
        <v>26906.874995424168</v>
      </c>
      <c r="Y174" s="323">
        <v>25884.312304222862</v>
      </c>
      <c r="Z174" s="323">
        <v>25122.08419726506</v>
      </c>
      <c r="AA174" s="323">
        <v>24359.856090307258</v>
      </c>
      <c r="AB174" s="323">
        <v>23597.627983349459</v>
      </c>
      <c r="AC174" s="323">
        <v>22835.399876391661</v>
      </c>
      <c r="AD174" s="323">
        <v>22073.171769433859</v>
      </c>
      <c r="AE174" s="323">
        <v>21310.94366247606</v>
      </c>
      <c r="AF174" s="323">
        <v>20548.715555518262</v>
      </c>
      <c r="AG174" s="323">
        <v>19786.48744856046</v>
      </c>
      <c r="AH174" s="323">
        <v>19024.25934160264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3500.218833769948</v>
      </c>
      <c r="F181" s="323">
        <v>-123071.79553109131</v>
      </c>
      <c r="G181" s="323">
        <v>-56231.644094242205</v>
      </c>
      <c r="H181" s="323">
        <v>-16640.712142310673</v>
      </c>
      <c r="I181" s="323">
        <v>-18942.742634700349</v>
      </c>
      <c r="J181" s="323">
        <v>10684.515314623299</v>
      </c>
      <c r="K181" s="323">
        <v>40821.33987241939</v>
      </c>
      <c r="L181" s="323">
        <v>39538.442596974586</v>
      </c>
      <c r="M181" s="323">
        <v>38255.545321529775</v>
      </c>
      <c r="N181" s="323">
        <v>36972.648046084956</v>
      </c>
      <c r="O181" s="323">
        <v>35689.750770640137</v>
      </c>
      <c r="P181" s="323">
        <v>34406.853495195333</v>
      </c>
      <c r="Q181" s="323">
        <v>33123.956219750522</v>
      </c>
      <c r="R181" s="323">
        <v>31841.058944305707</v>
      </c>
      <c r="S181" s="323">
        <v>30558.161668860896</v>
      </c>
      <c r="T181" s="323">
        <v>29275.264393416081</v>
      </c>
      <c r="U181" s="323">
        <v>27992.367117971276</v>
      </c>
      <c r="V181" s="323">
        <v>26709.469842526458</v>
      </c>
      <c r="W181" s="323">
        <v>25426.572567081654</v>
      </c>
      <c r="X181" s="323">
        <v>24143.675291636842</v>
      </c>
      <c r="Y181" s="323">
        <v>23121.112600435536</v>
      </c>
      <c r="Z181" s="323">
        <v>22358.884493477733</v>
      </c>
      <c r="AA181" s="323">
        <v>21596.656386519931</v>
      </c>
      <c r="AB181" s="323">
        <v>20834.428279562133</v>
      </c>
      <c r="AC181" s="323">
        <v>20072.200172604335</v>
      </c>
      <c r="AD181" s="323">
        <v>19309.972065646532</v>
      </c>
      <c r="AE181" s="323">
        <v>18547.743958688734</v>
      </c>
      <c r="AF181" s="323">
        <v>17785.515851730936</v>
      </c>
      <c r="AG181" s="323">
        <v>17023.287744773133</v>
      </c>
      <c r="AH181" s="323">
        <v>16261.05963781532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54" t="s">
        <v>1260</v>
      </c>
      <c r="E183" s="323">
        <v>-11235.045955091689</v>
      </c>
      <c r="F183" s="323">
        <v>-25845.077061529173</v>
      </c>
      <c r="G183" s="323">
        <v>-11808.645259790863</v>
      </c>
      <c r="H183" s="323">
        <v>-3494.549549885241</v>
      </c>
      <c r="I183" s="323">
        <v>-3977.975953287073</v>
      </c>
      <c r="J183" s="323">
        <v>2243.7482160708928</v>
      </c>
      <c r="K183" s="323">
        <v>8572.4813732080711</v>
      </c>
      <c r="L183" s="323">
        <v>8303.0729453646636</v>
      </c>
      <c r="M183" s="323">
        <v>8033.6645175212525</v>
      </c>
      <c r="N183" s="323">
        <v>7764.2560896778405</v>
      </c>
      <c r="O183" s="323">
        <v>7494.8476618344284</v>
      </c>
      <c r="P183" s="323">
        <v>7225.43923399102</v>
      </c>
      <c r="Q183" s="323">
        <v>6956.0308061476089</v>
      </c>
      <c r="R183" s="323">
        <v>6686.6223783041978</v>
      </c>
      <c r="S183" s="323">
        <v>6417.2139504607876</v>
      </c>
      <c r="T183" s="323">
        <v>6147.8055226173765</v>
      </c>
      <c r="U183" s="323">
        <v>5878.3970947739681</v>
      </c>
      <c r="V183" s="323">
        <v>5608.9886669305561</v>
      </c>
      <c r="W183" s="323">
        <v>5339.5802390871468</v>
      </c>
      <c r="X183" s="323">
        <v>5070.1718112437366</v>
      </c>
      <c r="Y183" s="323">
        <v>4855.4336460914619</v>
      </c>
      <c r="Z183" s="323">
        <v>4695.3657436303238</v>
      </c>
      <c r="AA183" s="323">
        <v>4535.2978411691856</v>
      </c>
      <c r="AB183" s="323">
        <v>4375.2299387080475</v>
      </c>
      <c r="AC183" s="323">
        <v>4215.1620362469102</v>
      </c>
      <c r="AD183" s="323">
        <v>4055.0941337857716</v>
      </c>
      <c r="AE183" s="323">
        <v>3895.026231324634</v>
      </c>
      <c r="AF183" s="323">
        <v>3734.9583288634963</v>
      </c>
      <c r="AG183" s="323">
        <v>3574.8904264023581</v>
      </c>
      <c r="AH183" s="323">
        <v>3414.822523941217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1">
    <tabColor theme="6"/>
  </sheetPr>
  <dimension ref="A2:BI183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048.9506338931533</v>
      </c>
      <c r="Z16" s="323">
        <v>12097.90126778635</v>
      </c>
      <c r="AA16" s="323">
        <v>18146.851901679547</v>
      </c>
      <c r="AB16" s="323">
        <v>24195.802535572744</v>
      </c>
      <c r="AC16" s="323">
        <v>30244.753169465941</v>
      </c>
      <c r="AD16" s="323">
        <v>36293.703803359138</v>
      </c>
      <c r="AE16" s="323">
        <v>42342.654437252335</v>
      </c>
      <c r="AF16" s="323">
        <v>48391.605071145532</v>
      </c>
      <c r="AG16" s="323">
        <v>54440.555705038729</v>
      </c>
      <c r="AH16" s="323">
        <v>60489.50633893192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129.528385979385</v>
      </c>
      <c r="F17" s="68">
        <v>-46592.317209863919</v>
      </c>
      <c r="G17" s="68">
        <v>-62899.628233316296</v>
      </c>
      <c r="H17" s="68">
        <v>-71313.652576509368</v>
      </c>
      <c r="I17" s="68">
        <v>-79727.676919702441</v>
      </c>
      <c r="J17" s="68">
        <v>-82221.736252701041</v>
      </c>
      <c r="K17" s="68">
        <v>-78795.83057550517</v>
      </c>
      <c r="L17" s="68">
        <v>-75369.924898309298</v>
      </c>
      <c r="M17" s="68">
        <v>-71944.019221113427</v>
      </c>
      <c r="N17" s="68">
        <v>-68518.113543917556</v>
      </c>
      <c r="O17" s="68">
        <v>-65092.207866721677</v>
      </c>
      <c r="P17" s="68">
        <v>-61666.302189525799</v>
      </c>
      <c r="Q17" s="68">
        <v>-58240.39651232992</v>
      </c>
      <c r="R17" s="68">
        <v>-54814.490835134042</v>
      </c>
      <c r="S17" s="68">
        <v>-51388.585157938163</v>
      </c>
      <c r="T17" s="68">
        <v>-47962.679480742285</v>
      </c>
      <c r="U17" s="68">
        <v>-44536.773803546406</v>
      </c>
      <c r="V17" s="68">
        <v>-41110.868126350528</v>
      </c>
      <c r="W17" s="68">
        <v>-37684.962449154649</v>
      </c>
      <c r="X17" s="68">
        <v>-34259.056771958771</v>
      </c>
      <c r="Y17" s="68">
        <v>-30833.151094762896</v>
      </c>
      <c r="Z17" s="68">
        <v>-27407.245417567021</v>
      </c>
      <c r="AA17" s="68">
        <v>-23981.339740371146</v>
      </c>
      <c r="AB17" s="68">
        <v>-20555.434063175271</v>
      </c>
      <c r="AC17" s="68">
        <v>-17129.528385979396</v>
      </c>
      <c r="AD17" s="68">
        <v>-13703.622708783521</v>
      </c>
      <c r="AE17" s="68">
        <v>-10277.717031587646</v>
      </c>
      <c r="AF17" s="68">
        <v>-6851.8113543917707</v>
      </c>
      <c r="AG17" s="68">
        <v>-3425.9056771958949</v>
      </c>
      <c r="AH17" s="68">
        <v>-1.9099388737231493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4444.92125918064</v>
      </c>
      <c r="F18" s="323">
        <v>466651.9789992561</v>
      </c>
      <c r="G18" s="323">
        <v>432014.51453976374</v>
      </c>
      <c r="H18" s="323">
        <v>405270.33676053071</v>
      </c>
      <c r="I18" s="323">
        <v>378526.15898129763</v>
      </c>
      <c r="J18" s="323">
        <v>357701.946212259</v>
      </c>
      <c r="K18" s="323">
        <v>342797.69845341489</v>
      </c>
      <c r="L18" s="323">
        <v>327893.45069457078</v>
      </c>
      <c r="M18" s="323">
        <v>312989.20293572661</v>
      </c>
      <c r="N18" s="323">
        <v>298084.95517688245</v>
      </c>
      <c r="O18" s="323">
        <v>283180.70741803834</v>
      </c>
      <c r="P18" s="323">
        <v>268276.45965919422</v>
      </c>
      <c r="Q18" s="323">
        <v>253372.21190035006</v>
      </c>
      <c r="R18" s="323">
        <v>238467.96414150589</v>
      </c>
      <c r="S18" s="323">
        <v>223563.71638266181</v>
      </c>
      <c r="T18" s="323">
        <v>208659.46862381769</v>
      </c>
      <c r="U18" s="323">
        <v>193755.22086497358</v>
      </c>
      <c r="V18" s="323">
        <v>178850.9731061295</v>
      </c>
      <c r="W18" s="323">
        <v>163946.72534728539</v>
      </c>
      <c r="X18" s="323">
        <v>149042.47758844128</v>
      </c>
      <c r="Y18" s="323">
        <v>140187.18046349031</v>
      </c>
      <c r="Z18" s="323">
        <v>131331.8833385394</v>
      </c>
      <c r="AA18" s="323">
        <v>122476.5862135885</v>
      </c>
      <c r="AB18" s="323">
        <v>113621.28908863758</v>
      </c>
      <c r="AC18" s="323">
        <v>104765.99196368668</v>
      </c>
      <c r="AD18" s="323">
        <v>95910.69483873577</v>
      </c>
      <c r="AE18" s="323">
        <v>87055.397713784871</v>
      </c>
      <c r="AF18" s="323">
        <v>78200.100588833957</v>
      </c>
      <c r="AG18" s="323">
        <v>69344.803463882985</v>
      </c>
      <c r="AH18" s="323">
        <v>60489.506338931904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174.76217019034</v>
      </c>
      <c r="F20" s="323">
        <v>490548.4501292184</v>
      </c>
      <c r="G20" s="323">
        <v>449333.24676950992</v>
      </c>
      <c r="H20" s="323">
        <v>418642.42565014726</v>
      </c>
      <c r="I20" s="323">
        <v>391898.24787091417</v>
      </c>
      <c r="J20" s="323">
        <v>368114.05259677832</v>
      </c>
      <c r="K20" s="323">
        <v>350249.82233283692</v>
      </c>
      <c r="L20" s="323">
        <v>335345.57457399287</v>
      </c>
      <c r="M20" s="323">
        <v>320441.3268151487</v>
      </c>
      <c r="N20" s="323">
        <v>305537.07905630453</v>
      </c>
      <c r="O20" s="323">
        <v>290632.83129746036</v>
      </c>
      <c r="P20" s="323">
        <v>275728.58353861631</v>
      </c>
      <c r="Q20" s="323">
        <v>260824.33577977214</v>
      </c>
      <c r="R20" s="323">
        <v>245920.08802092797</v>
      </c>
      <c r="S20" s="323">
        <v>231015.84026208386</v>
      </c>
      <c r="T20" s="323">
        <v>216111.59250323975</v>
      </c>
      <c r="U20" s="323">
        <v>201207.34474439564</v>
      </c>
      <c r="V20" s="323">
        <v>186303.09698555153</v>
      </c>
      <c r="W20" s="323">
        <v>171398.84922670745</v>
      </c>
      <c r="X20" s="323">
        <v>156494.60146786334</v>
      </c>
      <c r="Y20" s="323">
        <v>144614.8290259658</v>
      </c>
      <c r="Z20" s="323">
        <v>135759.53190101485</v>
      </c>
      <c r="AA20" s="323">
        <v>126904.23477606394</v>
      </c>
      <c r="AB20" s="323">
        <v>118048.93765111304</v>
      </c>
      <c r="AC20" s="323">
        <v>109193.64052616214</v>
      </c>
      <c r="AD20" s="323">
        <v>100338.34340121123</v>
      </c>
      <c r="AE20" s="323">
        <v>91483.046276260313</v>
      </c>
      <c r="AF20" s="323">
        <v>82627.749151309414</v>
      </c>
      <c r="AG20" s="323">
        <v>73772.452026358471</v>
      </c>
      <c r="AH20" s="323">
        <v>64917.154901407441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07.447883003726</v>
      </c>
      <c r="F22" s="322">
        <v>42224.423555426394</v>
      </c>
      <c r="G22" s="322">
        <v>38676.785797881865</v>
      </c>
      <c r="H22" s="322">
        <v>36035.044233177236</v>
      </c>
      <c r="I22" s="322">
        <v>33733.013740787552</v>
      </c>
      <c r="J22" s="322">
        <v>31685.766552634082</v>
      </c>
      <c r="K22" s="322">
        <v>30148.085972953053</v>
      </c>
      <c r="L22" s="322">
        <v>28865.188697508249</v>
      </c>
      <c r="M22" s="322">
        <v>27582.291422063434</v>
      </c>
      <c r="N22" s="322">
        <v>26299.394146618619</v>
      </c>
      <c r="O22" s="322">
        <v>25016.496871173804</v>
      </c>
      <c r="P22" s="322">
        <v>23733.599595729</v>
      </c>
      <c r="Q22" s="322">
        <v>22450.702320284185</v>
      </c>
      <c r="R22" s="322">
        <v>21167.80504483937</v>
      </c>
      <c r="S22" s="322">
        <v>19884.907769394562</v>
      </c>
      <c r="T22" s="322">
        <v>18602.010493949751</v>
      </c>
      <c r="U22" s="322">
        <v>17319.113218504943</v>
      </c>
      <c r="V22" s="322">
        <v>16036.215943060131</v>
      </c>
      <c r="W22" s="322">
        <v>14753.318667615325</v>
      </c>
      <c r="X22" s="322">
        <v>13470.421392170516</v>
      </c>
      <c r="Y22" s="322">
        <v>12447.858700969207</v>
      </c>
      <c r="Z22" s="322">
        <v>11685.630594011405</v>
      </c>
      <c r="AA22" s="322">
        <v>10923.402487053605</v>
      </c>
      <c r="AB22" s="322">
        <v>10161.174380095807</v>
      </c>
      <c r="AC22" s="322">
        <v>9398.9462731380063</v>
      </c>
      <c r="AD22" s="322">
        <v>8636.718166180206</v>
      </c>
      <c r="AE22" s="322">
        <v>7874.4900592224067</v>
      </c>
      <c r="AF22" s="322">
        <v>7112.2619522646082</v>
      </c>
      <c r="AG22" s="322">
        <v>6350.0338453068052</v>
      </c>
      <c r="AH22" s="322">
        <v>5587.805738348995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656.899536573671</v>
      </c>
      <c r="F25" s="323">
        <v>-7656.899536573671</v>
      </c>
      <c r="G25" s="323">
        <v>-7656.899536573671</v>
      </c>
      <c r="H25" s="323">
        <v>-7656.899536573671</v>
      </c>
      <c r="I25" s="323">
        <v>-7656.899536573671</v>
      </c>
      <c r="J25" s="323">
        <v>-7656.899536573671</v>
      </c>
      <c r="K25" s="323">
        <v>-7656.899536573671</v>
      </c>
      <c r="L25" s="323">
        <v>-7656.899536573671</v>
      </c>
      <c r="M25" s="323">
        <v>-7656.899536573671</v>
      </c>
      <c r="N25" s="323">
        <v>-7656.899536573671</v>
      </c>
      <c r="O25" s="323">
        <v>-7656.899536573671</v>
      </c>
      <c r="P25" s="323">
        <v>-7656.899536573671</v>
      </c>
      <c r="Q25" s="323">
        <v>-7656.899536573671</v>
      </c>
      <c r="R25" s="323">
        <v>-7656.899536573671</v>
      </c>
      <c r="S25" s="323">
        <v>-7656.899536573671</v>
      </c>
      <c r="T25" s="323">
        <v>-7656.899536573671</v>
      </c>
      <c r="U25" s="323">
        <v>-7656.899536573671</v>
      </c>
      <c r="V25" s="323">
        <v>-7656.899536573671</v>
      </c>
      <c r="W25" s="323">
        <v>-7656.899536573671</v>
      </c>
      <c r="X25" s="323">
        <v>-7656.899536573671</v>
      </c>
      <c r="Y25" s="323">
        <v>-7656.899536573671</v>
      </c>
      <c r="Z25" s="323">
        <v>-7656.899536573671</v>
      </c>
      <c r="AA25" s="323">
        <v>-7656.899536573671</v>
      </c>
      <c r="AB25" s="323">
        <v>-7656.899536573671</v>
      </c>
      <c r="AC25" s="323">
        <v>-7656.899536573671</v>
      </c>
      <c r="AD25" s="323">
        <v>-7656.899536573671</v>
      </c>
      <c r="AE25" s="323">
        <v>-7656.899536573671</v>
      </c>
      <c r="AF25" s="323">
        <v>-7656.899536573671</v>
      </c>
      <c r="AG25" s="323">
        <v>-7656.899536573671</v>
      </c>
      <c r="AH25" s="323">
        <v>-7656.899536573671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9243.901486257382</v>
      </c>
      <c r="F27" s="73">
        <v>55660.877158680058</v>
      </c>
      <c r="G27" s="73">
        <v>52113.239401135521</v>
      </c>
      <c r="H27" s="73">
        <v>49471.497836430892</v>
      </c>
      <c r="I27" s="73">
        <v>47169.467344041215</v>
      </c>
      <c r="J27" s="73">
        <v>45122.220155887742</v>
      </c>
      <c r="K27" s="73">
        <v>43584.539576206713</v>
      </c>
      <c r="L27" s="73">
        <v>42301.642300761909</v>
      </c>
      <c r="M27" s="73">
        <v>41018.745025317097</v>
      </c>
      <c r="N27" s="73">
        <v>39735.847749872279</v>
      </c>
      <c r="O27" s="73">
        <v>38452.95047442746</v>
      </c>
      <c r="P27" s="73">
        <v>37170.053198982656</v>
      </c>
      <c r="Q27" s="73">
        <v>35887.155923537845</v>
      </c>
      <c r="R27" s="73">
        <v>34604.258648093033</v>
      </c>
      <c r="S27" s="73">
        <v>33321.361372648222</v>
      </c>
      <c r="T27" s="73">
        <v>32038.464097203407</v>
      </c>
      <c r="U27" s="73">
        <v>30755.566821758603</v>
      </c>
      <c r="V27" s="73">
        <v>29472.669546313784</v>
      </c>
      <c r="W27" s="73">
        <v>28189.77227086898</v>
      </c>
      <c r="X27" s="73">
        <v>26906.874995424168</v>
      </c>
      <c r="Y27" s="73">
        <v>25884.312304222862</v>
      </c>
      <c r="Z27" s="73">
        <v>25122.08419726506</v>
      </c>
      <c r="AA27" s="73">
        <v>24359.856090307258</v>
      </c>
      <c r="AB27" s="73">
        <v>23597.627983349459</v>
      </c>
      <c r="AC27" s="73">
        <v>22835.399876391661</v>
      </c>
      <c r="AD27" s="73">
        <v>22073.171769433859</v>
      </c>
      <c r="AE27" s="73">
        <v>21310.94366247606</v>
      </c>
      <c r="AF27" s="73">
        <v>20548.715555518262</v>
      </c>
      <c r="AG27" s="73">
        <v>19786.48744856046</v>
      </c>
      <c r="AH27" s="73">
        <v>19024.25934160264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9243.901486257382</v>
      </c>
      <c r="F47" s="103">
        <v>55660.877158680058</v>
      </c>
      <c r="G47" s="103">
        <v>52113.239401135521</v>
      </c>
      <c r="H47" s="103">
        <v>49471.497836430892</v>
      </c>
      <c r="I47" s="103">
        <v>47169.467344041215</v>
      </c>
      <c r="J47" s="103">
        <v>45122.220155887742</v>
      </c>
      <c r="K47" s="103">
        <v>43584.539576206713</v>
      </c>
      <c r="L47" s="103">
        <v>42301.642300761909</v>
      </c>
      <c r="M47" s="103">
        <v>41018.745025317097</v>
      </c>
      <c r="N47" s="103">
        <v>39735.847749872279</v>
      </c>
      <c r="O47" s="103">
        <v>38452.95047442746</v>
      </c>
      <c r="P47" s="103">
        <v>37170.053198982656</v>
      </c>
      <c r="Q47" s="103">
        <v>35887.155923537845</v>
      </c>
      <c r="R47" s="103">
        <v>34604.258648093033</v>
      </c>
      <c r="S47" s="103">
        <v>33321.361372648222</v>
      </c>
      <c r="T47" s="103">
        <v>32038.464097203407</v>
      </c>
      <c r="U47" s="103">
        <v>30755.566821758603</v>
      </c>
      <c r="V47" s="103">
        <v>29472.669546313784</v>
      </c>
      <c r="W47" s="103">
        <v>28189.77227086898</v>
      </c>
      <c r="X47" s="103">
        <v>26906.874995424168</v>
      </c>
      <c r="Y47" s="103">
        <v>25884.312304222862</v>
      </c>
      <c r="Z47" s="103">
        <v>25122.08419726506</v>
      </c>
      <c r="AA47" s="103">
        <v>24359.856090307258</v>
      </c>
      <c r="AB47" s="103">
        <v>23597.627983349459</v>
      </c>
      <c r="AC47" s="103">
        <v>22835.399876391661</v>
      </c>
      <c r="AD47" s="103">
        <v>22073.171769433859</v>
      </c>
      <c r="AE47" s="103">
        <v>21310.94366247606</v>
      </c>
      <c r="AF47" s="103">
        <v>20548.715555518262</v>
      </c>
      <c r="AG47" s="103">
        <v>19786.48744856046</v>
      </c>
      <c r="AH47" s="103">
        <v>19024.25934160264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8150.579318693977</v>
      </c>
      <c r="G48" s="79">
        <v>54633.678251502672</v>
      </c>
      <c r="H48" s="79">
        <v>51151.510709549999</v>
      </c>
      <c r="I48" s="79">
        <v>48558.52141370692</v>
      </c>
      <c r="J48" s="79">
        <v>46298.973960154923</v>
      </c>
      <c r="K48" s="79">
        <v>44289.507888321234</v>
      </c>
      <c r="L48" s="79">
        <v>42780.20457992419</v>
      </c>
      <c r="M48" s="79">
        <v>41520.982653245461</v>
      </c>
      <c r="N48" s="79">
        <v>40261.760726566732</v>
      </c>
      <c r="O48" s="79">
        <v>39002.538799887996</v>
      </c>
      <c r="P48" s="79">
        <v>37743.31687320926</v>
      </c>
      <c r="Q48" s="79">
        <v>36484.094946530538</v>
      </c>
      <c r="R48" s="79">
        <v>35224.873019851802</v>
      </c>
      <c r="S48" s="79">
        <v>33965.651093173074</v>
      </c>
      <c r="T48" s="79">
        <v>32706.429166494345</v>
      </c>
      <c r="U48" s="79">
        <v>31447.207239815612</v>
      </c>
      <c r="V48" s="79">
        <v>30187.985313136887</v>
      </c>
      <c r="W48" s="79">
        <v>28928.763386458151</v>
      </c>
      <c r="X48" s="79">
        <v>27669.54145977943</v>
      </c>
      <c r="Y48" s="79">
        <v>26410.319533100697</v>
      </c>
      <c r="Z48" s="79">
        <v>25406.627821527109</v>
      </c>
      <c r="AA48" s="79">
        <v>24658.46632505866</v>
      </c>
      <c r="AB48" s="79">
        <v>23910.304828590215</v>
      </c>
      <c r="AC48" s="79">
        <v>23162.14333212177</v>
      </c>
      <c r="AD48" s="79">
        <v>22413.981835653325</v>
      </c>
      <c r="AE48" s="79">
        <v>21665.820339184877</v>
      </c>
      <c r="AF48" s="79">
        <v>20917.658842716432</v>
      </c>
      <c r="AG48" s="79">
        <v>20169.497346247987</v>
      </c>
      <c r="AH48" s="79">
        <v>19421.335849779542</v>
      </c>
      <c r="AI48" s="79">
        <v>18673.17435331108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6970.172259874344</v>
      </c>
      <c r="H49" s="79">
        <v>53524.661278448672</v>
      </c>
      <c r="I49" s="79">
        <v>50113.178761386065</v>
      </c>
      <c r="J49" s="79">
        <v>47572.824932018433</v>
      </c>
      <c r="K49" s="79">
        <v>45359.144360536404</v>
      </c>
      <c r="L49" s="79">
        <v>43390.468732468566</v>
      </c>
      <c r="M49" s="79">
        <v>41911.802991229153</v>
      </c>
      <c r="N49" s="79">
        <v>40678.142193403946</v>
      </c>
      <c r="O49" s="79">
        <v>39444.481395578739</v>
      </c>
      <c r="P49" s="79">
        <v>38210.820597753525</v>
      </c>
      <c r="Q49" s="79">
        <v>36977.159799928311</v>
      </c>
      <c r="R49" s="79">
        <v>35743.499002103112</v>
      </c>
      <c r="S49" s="79">
        <v>34509.838204277898</v>
      </c>
      <c r="T49" s="79">
        <v>33276.177406452683</v>
      </c>
      <c r="U49" s="79">
        <v>32042.516608627477</v>
      </c>
      <c r="V49" s="79">
        <v>30808.855810802266</v>
      </c>
      <c r="W49" s="79">
        <v>29575.195012977063</v>
      </c>
      <c r="X49" s="79">
        <v>28341.534215151849</v>
      </c>
      <c r="Y49" s="79">
        <v>27107.873417326646</v>
      </c>
      <c r="Z49" s="79">
        <v>25874.212619501435</v>
      </c>
      <c r="AA49" s="79">
        <v>24890.894991816625</v>
      </c>
      <c r="AB49" s="79">
        <v>24157.920534272216</v>
      </c>
      <c r="AC49" s="79">
        <v>23424.946076727811</v>
      </c>
      <c r="AD49" s="79">
        <v>22691.971619183405</v>
      </c>
      <c r="AE49" s="79">
        <v>21958.997161638999</v>
      </c>
      <c r="AF49" s="79">
        <v>21226.02270409459</v>
      </c>
      <c r="AG49" s="79">
        <v>20493.048246550185</v>
      </c>
      <c r="AH49" s="79">
        <v>19760.073789005775</v>
      </c>
      <c r="AI49" s="79">
        <v>19027.09933146137</v>
      </c>
      <c r="AJ49" s="79">
        <v>18294.1248739169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5789.765201054703</v>
      </c>
      <c r="I50" s="79">
        <v>52415.644305394664</v>
      </c>
      <c r="J50" s="79">
        <v>49074.846813222124</v>
      </c>
      <c r="K50" s="79">
        <v>46587.128450329939</v>
      </c>
      <c r="L50" s="79">
        <v>44419.314760917878</v>
      </c>
      <c r="M50" s="79">
        <v>42491.42957661589</v>
      </c>
      <c r="N50" s="79">
        <v>41043.401402534109</v>
      </c>
      <c r="O50" s="79">
        <v>39835.301733562424</v>
      </c>
      <c r="P50" s="79">
        <v>38627.20206459074</v>
      </c>
      <c r="Q50" s="79">
        <v>37419.102395619047</v>
      </c>
      <c r="R50" s="79">
        <v>36211.002726647355</v>
      </c>
      <c r="S50" s="79">
        <v>35002.903057675678</v>
      </c>
      <c r="T50" s="79">
        <v>33794.803388703986</v>
      </c>
      <c r="U50" s="79">
        <v>32586.70371973229</v>
      </c>
      <c r="V50" s="79">
        <v>31378.604050760605</v>
      </c>
      <c r="W50" s="79">
        <v>30170.504381788916</v>
      </c>
      <c r="X50" s="79">
        <v>28962.404712817235</v>
      </c>
      <c r="Y50" s="79">
        <v>27754.305043845543</v>
      </c>
      <c r="Z50" s="79">
        <v>26546.205374873858</v>
      </c>
      <c r="AA50" s="79">
        <v>25338.10570590217</v>
      </c>
      <c r="AB50" s="79">
        <v>24375.162162106139</v>
      </c>
      <c r="AC50" s="79">
        <v>23657.374743485769</v>
      </c>
      <c r="AD50" s="79">
        <v>22939.587324865402</v>
      </c>
      <c r="AE50" s="79">
        <v>22221.799906245036</v>
      </c>
      <c r="AF50" s="79">
        <v>21504.01248762467</v>
      </c>
      <c r="AG50" s="79">
        <v>20786.2250690043</v>
      </c>
      <c r="AH50" s="79">
        <v>20068.437650383934</v>
      </c>
      <c r="AI50" s="79">
        <v>19350.650231763564</v>
      </c>
      <c r="AJ50" s="79">
        <v>18632.862813143198</v>
      </c>
      <c r="AK50" s="79">
        <v>17915.07539452281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4609.358142235062</v>
      </c>
      <c r="J51" s="79">
        <v>51306.627332340657</v>
      </c>
      <c r="K51" s="79">
        <v>48036.514865058183</v>
      </c>
      <c r="L51" s="79">
        <v>45601.431968641446</v>
      </c>
      <c r="M51" s="79">
        <v>43479.485161299352</v>
      </c>
      <c r="N51" s="79">
        <v>41592.390420763215</v>
      </c>
      <c r="O51" s="79">
        <v>40174.999813839066</v>
      </c>
      <c r="P51" s="79">
        <v>38992.461273720903</v>
      </c>
      <c r="Q51" s="79">
        <v>37809.92273360274</v>
      </c>
      <c r="R51" s="79">
        <v>36627.38419348457</v>
      </c>
      <c r="S51" s="79">
        <v>35444.845653366399</v>
      </c>
      <c r="T51" s="79">
        <v>34262.307113248244</v>
      </c>
      <c r="U51" s="79">
        <v>33079.768573130073</v>
      </c>
      <c r="V51" s="79">
        <v>31897.230033011896</v>
      </c>
      <c r="W51" s="79">
        <v>30714.691492893733</v>
      </c>
      <c r="X51" s="79">
        <v>29532.152952775567</v>
      </c>
      <c r="Y51" s="79">
        <v>28349.614412657407</v>
      </c>
      <c r="Z51" s="79">
        <v>27167.075872539237</v>
      </c>
      <c r="AA51" s="79">
        <v>25984.53733242107</v>
      </c>
      <c r="AB51" s="79">
        <v>24801.998792302904</v>
      </c>
      <c r="AC51" s="79">
        <v>23859.429332395652</v>
      </c>
      <c r="AD51" s="79">
        <v>23156.828952699321</v>
      </c>
      <c r="AE51" s="79">
        <v>22454.228573002994</v>
      </c>
      <c r="AF51" s="79">
        <v>21751.628193306668</v>
      </c>
      <c r="AG51" s="79">
        <v>21049.027813610341</v>
      </c>
      <c r="AH51" s="79">
        <v>20346.42743391401</v>
      </c>
      <c r="AI51" s="79">
        <v>19643.827054217683</v>
      </c>
      <c r="AJ51" s="79">
        <v>18941.226674521353</v>
      </c>
      <c r="AK51" s="79">
        <v>18238.626294825022</v>
      </c>
      <c r="AL51" s="79">
        <v>17536.02591512867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3428.951083415421</v>
      </c>
      <c r="K52" s="79">
        <v>50197.610359286657</v>
      </c>
      <c r="L52" s="79">
        <v>46998.182916894242</v>
      </c>
      <c r="M52" s="79">
        <v>44615.735486952952</v>
      </c>
      <c r="N52" s="79">
        <v>42539.655561680825</v>
      </c>
      <c r="O52" s="79">
        <v>40693.351264910547</v>
      </c>
      <c r="P52" s="79">
        <v>39306.598225144029</v>
      </c>
      <c r="Q52" s="79">
        <v>38149.620813879388</v>
      </c>
      <c r="R52" s="79">
        <v>36992.64340261474</v>
      </c>
      <c r="S52" s="79">
        <v>35835.665991350092</v>
      </c>
      <c r="T52" s="79">
        <v>34678.688580085443</v>
      </c>
      <c r="U52" s="79">
        <v>33521.71116882081</v>
      </c>
      <c r="V52" s="79">
        <v>32364.733757556161</v>
      </c>
      <c r="W52" s="79">
        <v>31207.756346291506</v>
      </c>
      <c r="X52" s="79">
        <v>30050.778935026865</v>
      </c>
      <c r="Y52" s="79">
        <v>28893.801523762217</v>
      </c>
      <c r="Z52" s="79">
        <v>27736.824112497579</v>
      </c>
      <c r="AA52" s="79">
        <v>26579.846701232931</v>
      </c>
      <c r="AB52" s="79">
        <v>25422.869289968286</v>
      </c>
      <c r="AC52" s="79">
        <v>24265.891878703638</v>
      </c>
      <c r="AD52" s="79">
        <v>23343.696502685169</v>
      </c>
      <c r="AE52" s="79">
        <v>22656.283161912877</v>
      </c>
      <c r="AF52" s="79">
        <v>21968.869821140586</v>
      </c>
      <c r="AG52" s="79">
        <v>21281.456480368299</v>
      </c>
      <c r="AH52" s="79">
        <v>20594.043139596011</v>
      </c>
      <c r="AI52" s="79">
        <v>19906.62979882372</v>
      </c>
      <c r="AJ52" s="79">
        <v>19219.216458051433</v>
      </c>
      <c r="AK52" s="79">
        <v>18531.803117279142</v>
      </c>
      <c r="AL52" s="79">
        <v>17844.38977650685</v>
      </c>
      <c r="AM52" s="79">
        <v>17156.97643573454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2248.54402459578</v>
      </c>
      <c r="L53" s="79">
        <v>49088.593386232656</v>
      </c>
      <c r="M53" s="79">
        <v>45959.850968730301</v>
      </c>
      <c r="N53" s="79">
        <v>43630.039005264458</v>
      </c>
      <c r="O53" s="79">
        <v>41599.825962062299</v>
      </c>
      <c r="P53" s="79">
        <v>39794.312109057879</v>
      </c>
      <c r="Q53" s="79">
        <v>38438.196636448993</v>
      </c>
      <c r="R53" s="79">
        <v>37306.780354037874</v>
      </c>
      <c r="S53" s="79">
        <v>36175.36407162674</v>
      </c>
      <c r="T53" s="79">
        <v>35043.947789215614</v>
      </c>
      <c r="U53" s="79">
        <v>33912.531506804487</v>
      </c>
      <c r="V53" s="79">
        <v>32781.115224393376</v>
      </c>
      <c r="W53" s="79">
        <v>31649.698941982249</v>
      </c>
      <c r="X53" s="79">
        <v>30518.282659571116</v>
      </c>
      <c r="Y53" s="79">
        <v>29386.866377159997</v>
      </c>
      <c r="Z53" s="79">
        <v>28255.450094748867</v>
      </c>
      <c r="AA53" s="79">
        <v>27124.033812337751</v>
      </c>
      <c r="AB53" s="79">
        <v>25992.617529926625</v>
      </c>
      <c r="AC53" s="79">
        <v>24861.201247515502</v>
      </c>
      <c r="AD53" s="79">
        <v>23729.784965104373</v>
      </c>
      <c r="AE53" s="79">
        <v>22827.963672974685</v>
      </c>
      <c r="AF53" s="79">
        <v>22155.737371126434</v>
      </c>
      <c r="AG53" s="79">
        <v>21483.511069278182</v>
      </c>
      <c r="AH53" s="79">
        <v>20811.28476742993</v>
      </c>
      <c r="AI53" s="79">
        <v>20139.058465581682</v>
      </c>
      <c r="AJ53" s="79">
        <v>19466.83216373343</v>
      </c>
      <c r="AK53" s="79">
        <v>18794.605861885182</v>
      </c>
      <c r="AL53" s="79">
        <v>18122.37956003693</v>
      </c>
      <c r="AM53" s="79">
        <v>17450.153258188679</v>
      </c>
      <c r="AN53" s="79">
        <v>16777.92695634041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1068.136965776132</v>
      </c>
      <c r="M54" s="79">
        <v>47979.576413178642</v>
      </c>
      <c r="N54" s="79">
        <v>44921.519020566353</v>
      </c>
      <c r="O54" s="79">
        <v>42644.342523575957</v>
      </c>
      <c r="P54" s="79">
        <v>40659.996362443766</v>
      </c>
      <c r="Q54" s="79">
        <v>38895.272953205196</v>
      </c>
      <c r="R54" s="79">
        <v>37569.795047753949</v>
      </c>
      <c r="S54" s="79">
        <v>36463.939894196345</v>
      </c>
      <c r="T54" s="79">
        <v>35358.084740638733</v>
      </c>
      <c r="U54" s="79">
        <v>34252.229587081129</v>
      </c>
      <c r="V54" s="79">
        <v>33146.374433523524</v>
      </c>
      <c r="W54" s="79">
        <v>32040.519279965934</v>
      </c>
      <c r="X54" s="79">
        <v>30934.66412640833</v>
      </c>
      <c r="Y54" s="79">
        <v>29828.808972850718</v>
      </c>
      <c r="Z54" s="79">
        <v>28722.953819293121</v>
      </c>
      <c r="AA54" s="79">
        <v>27617.098665735513</v>
      </c>
      <c r="AB54" s="79">
        <v>26511.24351217792</v>
      </c>
      <c r="AC54" s="79">
        <v>25405.388358620312</v>
      </c>
      <c r="AD54" s="79">
        <v>24299.533205062711</v>
      </c>
      <c r="AE54" s="79">
        <v>23193.678051505103</v>
      </c>
      <c r="AF54" s="79">
        <v>22312.230843264195</v>
      </c>
      <c r="AG54" s="79">
        <v>21655.191580339982</v>
      </c>
      <c r="AH54" s="79">
        <v>20998.15231741577</v>
      </c>
      <c r="AI54" s="79">
        <v>20341.113054491558</v>
      </c>
      <c r="AJ54" s="79">
        <v>19684.073791567349</v>
      </c>
      <c r="AK54" s="79">
        <v>19027.034528643137</v>
      </c>
      <c r="AL54" s="79">
        <v>18369.995265718928</v>
      </c>
      <c r="AM54" s="79">
        <v>17712.956002794715</v>
      </c>
      <c r="AN54" s="79">
        <v>17055.916739870503</v>
      </c>
      <c r="AO54" s="79">
        <v>16398.87747694627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9887.729906956498</v>
      </c>
      <c r="N55" s="79">
        <v>46870.559440124642</v>
      </c>
      <c r="O55" s="79">
        <v>43883.187072402419</v>
      </c>
      <c r="P55" s="79">
        <v>41658.64604188747</v>
      </c>
      <c r="Q55" s="79">
        <v>39720.166762825247</v>
      </c>
      <c r="R55" s="79">
        <v>37996.233797352528</v>
      </c>
      <c r="S55" s="79">
        <v>36701.393459058912</v>
      </c>
      <c r="T55" s="79">
        <v>35621.09943435483</v>
      </c>
      <c r="U55" s="79">
        <v>34540.80540965074</v>
      </c>
      <c r="V55" s="79">
        <v>33460.511384946658</v>
      </c>
      <c r="W55" s="79">
        <v>32380.217360242572</v>
      </c>
      <c r="X55" s="79">
        <v>31299.923335538504</v>
      </c>
      <c r="Y55" s="79">
        <v>30219.629310834422</v>
      </c>
      <c r="Z55" s="79">
        <v>29139.335286130332</v>
      </c>
      <c r="AA55" s="79">
        <v>28059.041261426253</v>
      </c>
      <c r="AB55" s="79">
        <v>26978.747236722167</v>
      </c>
      <c r="AC55" s="79">
        <v>25898.453212018096</v>
      </c>
      <c r="AD55" s="79">
        <v>24818.15918731401</v>
      </c>
      <c r="AE55" s="79">
        <v>23737.865162609927</v>
      </c>
      <c r="AF55" s="79">
        <v>22657.571137905841</v>
      </c>
      <c r="AG55" s="79">
        <v>21796.498013553712</v>
      </c>
      <c r="AH55" s="79">
        <v>21154.645789553539</v>
      </c>
      <c r="AI55" s="79">
        <v>20512.793565553366</v>
      </c>
      <c r="AJ55" s="79">
        <v>19870.941341553193</v>
      </c>
      <c r="AK55" s="79">
        <v>19229.089117553023</v>
      </c>
      <c r="AL55" s="79">
        <v>18587.23689355285</v>
      </c>
      <c r="AM55" s="79">
        <v>17945.384669552677</v>
      </c>
      <c r="AN55" s="79">
        <v>17303.532445552504</v>
      </c>
      <c r="AO55" s="79">
        <v>16661.680221552331</v>
      </c>
      <c r="AP55" s="79">
        <v>16019.827997552144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8707.32284813685</v>
      </c>
      <c r="O56" s="79">
        <v>45761.542467070627</v>
      </c>
      <c r="P56" s="79">
        <v>42844.855124238471</v>
      </c>
      <c r="Q56" s="79">
        <v>40672.949560198969</v>
      </c>
      <c r="R56" s="79">
        <v>38780.337163206714</v>
      </c>
      <c r="S56" s="79">
        <v>37097.194641499853</v>
      </c>
      <c r="T56" s="79">
        <v>35832.991870363869</v>
      </c>
      <c r="U56" s="79">
        <v>34778.258974513308</v>
      </c>
      <c r="V56" s="79">
        <v>33723.52607866274</v>
      </c>
      <c r="W56" s="79">
        <v>32668.793182812176</v>
      </c>
      <c r="X56" s="79">
        <v>31614.060286961612</v>
      </c>
      <c r="Y56" s="79">
        <v>30559.327391111063</v>
      </c>
      <c r="Z56" s="79">
        <v>29504.594495260502</v>
      </c>
      <c r="AA56" s="79">
        <v>28449.861599409935</v>
      </c>
      <c r="AB56" s="79">
        <v>27395.128703559378</v>
      </c>
      <c r="AC56" s="79">
        <v>26340.395807708814</v>
      </c>
      <c r="AD56" s="79">
        <v>25285.662911858264</v>
      </c>
      <c r="AE56" s="79">
        <v>24230.930016007696</v>
      </c>
      <c r="AF56" s="79">
        <v>23176.197120157136</v>
      </c>
      <c r="AG56" s="79">
        <v>22121.464224306572</v>
      </c>
      <c r="AH56" s="79">
        <v>21280.765183843225</v>
      </c>
      <c r="AI56" s="79">
        <v>20654.099998767088</v>
      </c>
      <c r="AJ56" s="79">
        <v>20027.434813690954</v>
      </c>
      <c r="AK56" s="79">
        <v>19400.76962861482</v>
      </c>
      <c r="AL56" s="79">
        <v>18774.10444353869</v>
      </c>
      <c r="AM56" s="79">
        <v>18147.439258462557</v>
      </c>
      <c r="AN56" s="79">
        <v>17520.774073386423</v>
      </c>
      <c r="AO56" s="79">
        <v>16894.108888310289</v>
      </c>
      <c r="AP56" s="79">
        <v>16267.443703234156</v>
      </c>
      <c r="AQ56" s="79">
        <v>15640.77851815800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7526.915789317187</v>
      </c>
      <c r="P57" s="79">
        <v>44652.525494016605</v>
      </c>
      <c r="Q57" s="79">
        <v>41806.523176074516</v>
      </c>
      <c r="R57" s="79">
        <v>39687.253078510461</v>
      </c>
      <c r="S57" s="79">
        <v>37840.507563588166</v>
      </c>
      <c r="T57" s="79">
        <v>36198.155485647163</v>
      </c>
      <c r="U57" s="79">
        <v>34964.59028166881</v>
      </c>
      <c r="V57" s="79">
        <v>33935.418514671772</v>
      </c>
      <c r="W57" s="79">
        <v>32906.246747674726</v>
      </c>
      <c r="X57" s="79">
        <v>31877.074980677684</v>
      </c>
      <c r="Y57" s="79">
        <v>30847.903213680642</v>
      </c>
      <c r="Z57" s="79">
        <v>29818.731446683614</v>
      </c>
      <c r="AA57" s="79">
        <v>28789.559679686576</v>
      </c>
      <c r="AB57" s="79">
        <v>27760.38791268953</v>
      </c>
      <c r="AC57" s="79">
        <v>26731.216145692495</v>
      </c>
      <c r="AD57" s="79">
        <v>25702.044378695453</v>
      </c>
      <c r="AE57" s="79">
        <v>24672.872611698425</v>
      </c>
      <c r="AF57" s="79">
        <v>23643.70084470138</v>
      </c>
      <c r="AG57" s="79">
        <v>22614.529077704341</v>
      </c>
      <c r="AH57" s="79">
        <v>21585.357310707299</v>
      </c>
      <c r="AI57" s="79">
        <v>20765.032354132731</v>
      </c>
      <c r="AJ57" s="79">
        <v>20153.554207980633</v>
      </c>
      <c r="AK57" s="79">
        <v>19542.076061828539</v>
      </c>
      <c r="AL57" s="79">
        <v>18930.597915676444</v>
      </c>
      <c r="AM57" s="79">
        <v>18319.119769524354</v>
      </c>
      <c r="AN57" s="79">
        <v>17707.641623372259</v>
      </c>
      <c r="AO57" s="79">
        <v>17096.163477220165</v>
      </c>
      <c r="AP57" s="79">
        <v>16484.685331068071</v>
      </c>
      <c r="AQ57" s="79">
        <v>15873.207184915975</v>
      </c>
      <c r="AR57" s="79">
        <v>15261.72903876386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7000.007930284468</v>
      </c>
      <c r="Q58" s="79">
        <v>44157.484605759666</v>
      </c>
      <c r="R58" s="79">
        <v>41343.034534860002</v>
      </c>
      <c r="S58" s="79">
        <v>39247.259756764382</v>
      </c>
      <c r="T58" s="79">
        <v>37420.988213470286</v>
      </c>
      <c r="U58" s="79">
        <v>35796.844096277287</v>
      </c>
      <c r="V58" s="79">
        <v>34576.954831286581</v>
      </c>
      <c r="W58" s="79">
        <v>33559.192992396995</v>
      </c>
      <c r="X58" s="79">
        <v>32541.431153507412</v>
      </c>
      <c r="Y58" s="79">
        <v>31523.669314617826</v>
      </c>
      <c r="Z58" s="79">
        <v>30505.907475728243</v>
      </c>
      <c r="AA58" s="79">
        <v>29488.145636838675</v>
      </c>
      <c r="AB58" s="79">
        <v>28470.383797949093</v>
      </c>
      <c r="AC58" s="79">
        <v>27452.621959059506</v>
      </c>
      <c r="AD58" s="79">
        <v>26434.860120169928</v>
      </c>
      <c r="AE58" s="79">
        <v>25417.098281280345</v>
      </c>
      <c r="AF58" s="79">
        <v>24399.336442390777</v>
      </c>
      <c r="AG58" s="79">
        <v>23381.574603501187</v>
      </c>
      <c r="AH58" s="79">
        <v>22363.812764611608</v>
      </c>
      <c r="AI58" s="79">
        <v>21346.050925722026</v>
      </c>
      <c r="AJ58" s="79">
        <v>20534.820513983814</v>
      </c>
      <c r="AK58" s="79">
        <v>19930.121529396976</v>
      </c>
      <c r="AL58" s="79">
        <v>19325.422544810142</v>
      </c>
      <c r="AM58" s="79">
        <v>18720.723560223309</v>
      </c>
      <c r="AN58" s="79">
        <v>18116.024575636478</v>
      </c>
      <c r="AO58" s="79">
        <v>17511.325591049645</v>
      </c>
      <c r="AP58" s="79">
        <v>16906.626606462811</v>
      </c>
      <c r="AQ58" s="79">
        <v>16301.927621875977</v>
      </c>
      <c r="AR58" s="79">
        <v>15697.228637289141</v>
      </c>
      <c r="AS58" s="79">
        <v>15092.52965270229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6473.100071251749</v>
      </c>
      <c r="R59" s="79">
        <v>43662.443717502734</v>
      </c>
      <c r="S59" s="79">
        <v>40879.545893645489</v>
      </c>
      <c r="T59" s="79">
        <v>38807.266435018311</v>
      </c>
      <c r="U59" s="79">
        <v>37001.468863352406</v>
      </c>
      <c r="V59" s="79">
        <v>35395.532706907419</v>
      </c>
      <c r="W59" s="79">
        <v>34189.319380904351</v>
      </c>
      <c r="X59" s="79">
        <v>33182.967470122225</v>
      </c>
      <c r="Y59" s="79">
        <v>32176.615559340098</v>
      </c>
      <c r="Z59" s="79">
        <v>31170.263648557971</v>
      </c>
      <c r="AA59" s="79">
        <v>30163.911737775848</v>
      </c>
      <c r="AB59" s="79">
        <v>29157.559826993736</v>
      </c>
      <c r="AC59" s="79">
        <v>28151.207916211613</v>
      </c>
      <c r="AD59" s="79">
        <v>27144.856005429487</v>
      </c>
      <c r="AE59" s="79">
        <v>26138.504094647364</v>
      </c>
      <c r="AF59" s="79">
        <v>25132.152183865241</v>
      </c>
      <c r="AG59" s="79">
        <v>24125.800273083129</v>
      </c>
      <c r="AH59" s="79">
        <v>23119.448362300998</v>
      </c>
      <c r="AI59" s="79">
        <v>22113.096451518879</v>
      </c>
      <c r="AJ59" s="79">
        <v>21106.744540736752</v>
      </c>
      <c r="AK59" s="79">
        <v>20304.6086738349</v>
      </c>
      <c r="AL59" s="79">
        <v>19706.688850813323</v>
      </c>
      <c r="AM59" s="79">
        <v>19108.76902779175</v>
      </c>
      <c r="AN59" s="79">
        <v>18510.849204770177</v>
      </c>
      <c r="AO59" s="79">
        <v>17912.929381748607</v>
      </c>
      <c r="AP59" s="79">
        <v>17315.009558727033</v>
      </c>
      <c r="AQ59" s="79">
        <v>16717.089735705456</v>
      </c>
      <c r="AR59" s="79">
        <v>16119.169912683885</v>
      </c>
      <c r="AS59" s="79">
        <v>15521.25008966231</v>
      </c>
      <c r="AT59" s="79">
        <v>14923.33026664072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5946.192212219037</v>
      </c>
      <c r="S60" s="79">
        <v>43167.402829245802</v>
      </c>
      <c r="T60" s="79">
        <v>40416.057252430983</v>
      </c>
      <c r="U60" s="79">
        <v>38367.27311327224</v>
      </c>
      <c r="V60" s="79">
        <v>36581.949513234526</v>
      </c>
      <c r="W60" s="79">
        <v>34994.221317537551</v>
      </c>
      <c r="X60" s="79">
        <v>33801.683930522122</v>
      </c>
      <c r="Y60" s="79">
        <v>32806.741947847455</v>
      </c>
      <c r="Z60" s="79">
        <v>31811.799965172788</v>
      </c>
      <c r="AA60" s="79">
        <v>30816.857982498121</v>
      </c>
      <c r="AB60" s="79">
        <v>29821.915999823454</v>
      </c>
      <c r="AC60" s="79">
        <v>28826.974017148801</v>
      </c>
      <c r="AD60" s="79">
        <v>27832.032034474134</v>
      </c>
      <c r="AE60" s="79">
        <v>26837.090051799467</v>
      </c>
      <c r="AF60" s="79">
        <v>25842.1480691248</v>
      </c>
      <c r="AG60" s="79">
        <v>24847.206086450136</v>
      </c>
      <c r="AH60" s="79">
        <v>23852.264103775484</v>
      </c>
      <c r="AI60" s="79">
        <v>22857.322121100809</v>
      </c>
      <c r="AJ60" s="79">
        <v>21862.38013842615</v>
      </c>
      <c r="AK60" s="79">
        <v>20867.438155751479</v>
      </c>
      <c r="AL60" s="79">
        <v>20074.396833685987</v>
      </c>
      <c r="AM60" s="79">
        <v>19483.25617222967</v>
      </c>
      <c r="AN60" s="79">
        <v>18892.115510773358</v>
      </c>
      <c r="AO60" s="79">
        <v>18300.974849317045</v>
      </c>
      <c r="AP60" s="79">
        <v>17709.834187860735</v>
      </c>
      <c r="AQ60" s="79">
        <v>17118.693526404422</v>
      </c>
      <c r="AR60" s="79">
        <v>16527.552864948106</v>
      </c>
      <c r="AS60" s="79">
        <v>15936.412203491793</v>
      </c>
      <c r="AT60" s="79">
        <v>15345.271542035478</v>
      </c>
      <c r="AU60" s="79">
        <v>14754.1308805791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5419.284353186325</v>
      </c>
      <c r="T61" s="79">
        <v>42672.361940988871</v>
      </c>
      <c r="U61" s="79">
        <v>39952.568611216477</v>
      </c>
      <c r="V61" s="79">
        <v>37927.279791526169</v>
      </c>
      <c r="W61" s="79">
        <v>36162.430163116645</v>
      </c>
      <c r="X61" s="79">
        <v>34592.909928167683</v>
      </c>
      <c r="Y61" s="79">
        <v>33414.048480139892</v>
      </c>
      <c r="Z61" s="79">
        <v>32430.516425572685</v>
      </c>
      <c r="AA61" s="79">
        <v>31446.984371005477</v>
      </c>
      <c r="AB61" s="79">
        <v>30463.45231643827</v>
      </c>
      <c r="AC61" s="79">
        <v>29479.920261871059</v>
      </c>
      <c r="AD61" s="79">
        <v>28496.388207303866</v>
      </c>
      <c r="AE61" s="79">
        <v>27512.856152736655</v>
      </c>
      <c r="AF61" s="79">
        <v>26529.324098169447</v>
      </c>
      <c r="AG61" s="79">
        <v>25545.79204360224</v>
      </c>
      <c r="AH61" s="79">
        <v>24562.259989035032</v>
      </c>
      <c r="AI61" s="79">
        <v>23578.727934467839</v>
      </c>
      <c r="AJ61" s="79">
        <v>22595.195879900621</v>
      </c>
      <c r="AK61" s="79">
        <v>21611.66382533342</v>
      </c>
      <c r="AL61" s="79">
        <v>20628.131770766209</v>
      </c>
      <c r="AM61" s="79">
        <v>19844.184993537074</v>
      </c>
      <c r="AN61" s="79">
        <v>19259.823493646018</v>
      </c>
      <c r="AO61" s="79">
        <v>18675.461993754965</v>
      </c>
      <c r="AP61" s="79">
        <v>18091.100493863913</v>
      </c>
      <c r="AQ61" s="79">
        <v>17506.738993972864</v>
      </c>
      <c r="AR61" s="79">
        <v>16922.377494081811</v>
      </c>
      <c r="AS61" s="79">
        <v>16338.015994190755</v>
      </c>
      <c r="AT61" s="79">
        <v>15753.654494299701</v>
      </c>
      <c r="AU61" s="79">
        <v>15169.292994408646</v>
      </c>
      <c r="AV61" s="79">
        <v>14584.93149451757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4892.376494153599</v>
      </c>
      <c r="U62" s="79">
        <v>42177.321052731924</v>
      </c>
      <c r="V62" s="79">
        <v>39489.079970001956</v>
      </c>
      <c r="W62" s="79">
        <v>37487.286469780083</v>
      </c>
      <c r="X62" s="79">
        <v>35742.910812998758</v>
      </c>
      <c r="Y62" s="79">
        <v>34191.5985387978</v>
      </c>
      <c r="Z62" s="79">
        <v>33026.413029757656</v>
      </c>
      <c r="AA62" s="79">
        <v>32054.290903297904</v>
      </c>
      <c r="AB62" s="79">
        <v>31082.168776838156</v>
      </c>
      <c r="AC62" s="79">
        <v>30110.046650378408</v>
      </c>
      <c r="AD62" s="79">
        <v>29137.924523918653</v>
      </c>
      <c r="AE62" s="79">
        <v>28165.80239745892</v>
      </c>
      <c r="AF62" s="79">
        <v>27193.680270999168</v>
      </c>
      <c r="AG62" s="79">
        <v>26221.558144539416</v>
      </c>
      <c r="AH62" s="79">
        <v>25249.436018079668</v>
      </c>
      <c r="AI62" s="79">
        <v>24277.31389161992</v>
      </c>
      <c r="AJ62" s="79">
        <v>23305.191765160183</v>
      </c>
      <c r="AK62" s="79">
        <v>22333.069638700425</v>
      </c>
      <c r="AL62" s="79">
        <v>21360.947512240684</v>
      </c>
      <c r="AM62" s="79">
        <v>20388.825385780929</v>
      </c>
      <c r="AN62" s="79">
        <v>19613.973153388153</v>
      </c>
      <c r="AO62" s="79">
        <v>19036.390815062357</v>
      </c>
      <c r="AP62" s="79">
        <v>18458.808476736565</v>
      </c>
      <c r="AQ62" s="79">
        <v>17881.226138410773</v>
      </c>
      <c r="AR62" s="79">
        <v>17303.643800084985</v>
      </c>
      <c r="AS62" s="79">
        <v>16726.061461759193</v>
      </c>
      <c r="AT62" s="79">
        <v>16148.479123433397</v>
      </c>
      <c r="AU62" s="79">
        <v>15570.896785107603</v>
      </c>
      <c r="AV62" s="79">
        <v>14993.314446781809</v>
      </c>
      <c r="AW62" s="79">
        <v>14415.73210845600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4365.46863512088</v>
      </c>
      <c r="V63" s="79">
        <v>41682.280164474992</v>
      </c>
      <c r="W63" s="79">
        <v>39025.59132878745</v>
      </c>
      <c r="X63" s="79">
        <v>37047.293148034012</v>
      </c>
      <c r="Y63" s="79">
        <v>35323.391462880878</v>
      </c>
      <c r="Z63" s="79">
        <v>33790.287149427932</v>
      </c>
      <c r="AA63" s="79">
        <v>32638.777579375426</v>
      </c>
      <c r="AB63" s="79">
        <v>31678.065381023134</v>
      </c>
      <c r="AC63" s="79">
        <v>30717.353182670842</v>
      </c>
      <c r="AD63" s="79">
        <v>29756.640984318554</v>
      </c>
      <c r="AE63" s="79">
        <v>28795.928785966258</v>
      </c>
      <c r="AF63" s="79">
        <v>27835.216587613981</v>
      </c>
      <c r="AG63" s="79">
        <v>26874.504389261689</v>
      </c>
      <c r="AH63" s="79">
        <v>25913.792190909397</v>
      </c>
      <c r="AI63" s="79">
        <v>24953.079992557105</v>
      </c>
      <c r="AJ63" s="79">
        <v>23992.367794204816</v>
      </c>
      <c r="AK63" s="79">
        <v>23031.655595852535</v>
      </c>
      <c r="AL63" s="79">
        <v>22070.943397500236</v>
      </c>
      <c r="AM63" s="79">
        <v>21110.231199147955</v>
      </c>
      <c r="AN63" s="79">
        <v>20149.519000795655</v>
      </c>
      <c r="AO63" s="79">
        <v>19383.76131323924</v>
      </c>
      <c r="AP63" s="79">
        <v>18812.958136478705</v>
      </c>
      <c r="AQ63" s="79">
        <v>18242.154959718173</v>
      </c>
      <c r="AR63" s="79">
        <v>17671.351782957641</v>
      </c>
      <c r="AS63" s="79">
        <v>17100.548606197113</v>
      </c>
      <c r="AT63" s="79">
        <v>16529.745429436582</v>
      </c>
      <c r="AU63" s="79">
        <v>15958.942252676045</v>
      </c>
      <c r="AV63" s="79">
        <v>15388.139075915511</v>
      </c>
      <c r="AW63" s="79">
        <v>14817.335899154978</v>
      </c>
      <c r="AX63" s="79">
        <v>14246.53272239443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3838.560776088168</v>
      </c>
      <c r="W64" s="79">
        <v>41187.239276218061</v>
      </c>
      <c r="X64" s="79">
        <v>38562.102687572944</v>
      </c>
      <c r="Y64" s="79">
        <v>36607.299826287941</v>
      </c>
      <c r="Z64" s="79">
        <v>34903.872112762998</v>
      </c>
      <c r="AA64" s="79">
        <v>33388.975760058063</v>
      </c>
      <c r="AB64" s="79">
        <v>32251.1421289932</v>
      </c>
      <c r="AC64" s="79">
        <v>31301.839858748364</v>
      </c>
      <c r="AD64" s="79">
        <v>30352.537588503532</v>
      </c>
      <c r="AE64" s="79">
        <v>29403.235318258703</v>
      </c>
      <c r="AF64" s="79">
        <v>28453.933048013863</v>
      </c>
      <c r="AG64" s="79">
        <v>27504.630777769045</v>
      </c>
      <c r="AH64" s="79">
        <v>26555.328507524209</v>
      </c>
      <c r="AI64" s="79">
        <v>25606.026237279377</v>
      </c>
      <c r="AJ64" s="79">
        <v>24656.723967034544</v>
      </c>
      <c r="AK64" s="79">
        <v>23707.421696789712</v>
      </c>
      <c r="AL64" s="79">
        <v>22758.11942654489</v>
      </c>
      <c r="AM64" s="79">
        <v>21808.817156300047</v>
      </c>
      <c r="AN64" s="79">
        <v>20859.514886055225</v>
      </c>
      <c r="AO64" s="79">
        <v>19910.212615810386</v>
      </c>
      <c r="AP64" s="79">
        <v>19153.549473090327</v>
      </c>
      <c r="AQ64" s="79">
        <v>18589.525457895052</v>
      </c>
      <c r="AR64" s="79">
        <v>18025.50144269978</v>
      </c>
      <c r="AS64" s="79">
        <v>17461.477427504509</v>
      </c>
      <c r="AT64" s="79">
        <v>16897.453412309242</v>
      </c>
      <c r="AU64" s="79">
        <v>16333.42939711397</v>
      </c>
      <c r="AV64" s="79">
        <v>15769.405381918694</v>
      </c>
      <c r="AW64" s="79">
        <v>15205.381366723419</v>
      </c>
      <c r="AX64" s="79">
        <v>14641.357351528146</v>
      </c>
      <c r="AY64" s="79">
        <v>14077.333336332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3311.65291705545</v>
      </c>
      <c r="X65" s="79">
        <v>40692.198387961122</v>
      </c>
      <c r="Y65" s="79">
        <v>38098.614046358431</v>
      </c>
      <c r="Z65" s="79">
        <v>36167.306504541863</v>
      </c>
      <c r="AA65" s="79">
        <v>34484.352762645118</v>
      </c>
      <c r="AB65" s="79">
        <v>32987.664370688188</v>
      </c>
      <c r="AC65" s="79">
        <v>31863.506678610967</v>
      </c>
      <c r="AD65" s="79">
        <v>30925.614336473591</v>
      </c>
      <c r="AE65" s="79">
        <v>29987.721994336218</v>
      </c>
      <c r="AF65" s="79">
        <v>29049.829652198845</v>
      </c>
      <c r="AG65" s="79">
        <v>28111.937310061465</v>
      </c>
      <c r="AH65" s="79">
        <v>27174.044967924106</v>
      </c>
      <c r="AI65" s="79">
        <v>26236.152625786726</v>
      </c>
      <c r="AJ65" s="79">
        <v>25298.260283649353</v>
      </c>
      <c r="AK65" s="79">
        <v>24360.367941511977</v>
      </c>
      <c r="AL65" s="79">
        <v>23422.475599374604</v>
      </c>
      <c r="AM65" s="79">
        <v>22484.583257237242</v>
      </c>
      <c r="AN65" s="79">
        <v>21546.690915099854</v>
      </c>
      <c r="AO65" s="79">
        <v>20608.798572962492</v>
      </c>
      <c r="AP65" s="79">
        <v>19670.906230825112</v>
      </c>
      <c r="AQ65" s="79">
        <v>18923.33763294141</v>
      </c>
      <c r="AR65" s="79">
        <v>18366.092779311395</v>
      </c>
      <c r="AS65" s="79">
        <v>17808.847925681384</v>
      </c>
      <c r="AT65" s="79">
        <v>17251.603072051374</v>
      </c>
      <c r="AU65" s="79">
        <v>16694.358218421366</v>
      </c>
      <c r="AV65" s="79">
        <v>16137.113364791356</v>
      </c>
      <c r="AW65" s="79">
        <v>15579.868511161339</v>
      </c>
      <c r="AX65" s="79">
        <v>15022.623657531325</v>
      </c>
      <c r="AY65" s="79">
        <v>14465.378803901312</v>
      </c>
      <c r="AZ65" s="79">
        <v>13908.13395027128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2784.745058022738</v>
      </c>
      <c r="Y66" s="79">
        <v>40197.15749970419</v>
      </c>
      <c r="Z66" s="79">
        <v>37635.125405143925</v>
      </c>
      <c r="AA66" s="79">
        <v>35727.313182795791</v>
      </c>
      <c r="AB66" s="79">
        <v>34064.833412527238</v>
      </c>
      <c r="AC66" s="79">
        <v>32586.35298131832</v>
      </c>
      <c r="AD66" s="79">
        <v>31475.871228228742</v>
      </c>
      <c r="AE66" s="79">
        <v>30549.388814198825</v>
      </c>
      <c r="AF66" s="79">
        <v>29622.906400168908</v>
      </c>
      <c r="AG66" s="79">
        <v>28696.423986138994</v>
      </c>
      <c r="AH66" s="79">
        <v>27769.94157210907</v>
      </c>
      <c r="AI66" s="79">
        <v>26843.459158079171</v>
      </c>
      <c r="AJ66" s="79">
        <v>25916.976744049247</v>
      </c>
      <c r="AK66" s="79">
        <v>24990.494330019334</v>
      </c>
      <c r="AL66" s="79">
        <v>24064.011915989417</v>
      </c>
      <c r="AM66" s="79">
        <v>23137.5295019595</v>
      </c>
      <c r="AN66" s="79">
        <v>22211.047087929597</v>
      </c>
      <c r="AO66" s="79">
        <v>21284.564673899666</v>
      </c>
      <c r="AP66" s="79">
        <v>20358.082259869763</v>
      </c>
      <c r="AQ66" s="79">
        <v>19431.599845839843</v>
      </c>
      <c r="AR66" s="79">
        <v>18693.125792792496</v>
      </c>
      <c r="AS66" s="79">
        <v>18142.660100727742</v>
      </c>
      <c r="AT66" s="79">
        <v>17592.194408662992</v>
      </c>
      <c r="AU66" s="79">
        <v>17041.728716598242</v>
      </c>
      <c r="AV66" s="79">
        <v>16491.263024533495</v>
      </c>
      <c r="AW66" s="79">
        <v>15940.797332468745</v>
      </c>
      <c r="AX66" s="79">
        <v>15390.331640403989</v>
      </c>
      <c r="AY66" s="79">
        <v>14839.865948339233</v>
      </c>
      <c r="AZ66" s="79">
        <v>14289.400256274481</v>
      </c>
      <c r="BA66" s="79">
        <v>13738.93456420971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H67" s="454"/>
    </row>
    <row r="68" spans="2:60">
      <c r="B68" s="454" t="s">
        <v>46</v>
      </c>
      <c r="BH68" s="454"/>
    </row>
    <row r="69" spans="2:60">
      <c r="B69" s="454" t="s">
        <v>48</v>
      </c>
      <c r="BH69" s="454"/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441">
        <v>1804.3693927791485</v>
      </c>
      <c r="G94" s="441">
        <v>1767.7422363017943</v>
      </c>
      <c r="H94" s="441">
        <v>1731.1150798244398</v>
      </c>
      <c r="I94" s="441">
        <v>1694.4879233470854</v>
      </c>
      <c r="J94" s="441">
        <v>1657.8607668697309</v>
      </c>
      <c r="K94" s="441">
        <v>1621.2336103923765</v>
      </c>
      <c r="L94" s="441">
        <v>1584.6064539150218</v>
      </c>
      <c r="M94" s="441">
        <v>1547.9792974376676</v>
      </c>
      <c r="N94" s="441">
        <v>1511.3521409603129</v>
      </c>
      <c r="O94" s="441">
        <v>1474.7249844829578</v>
      </c>
      <c r="P94" s="441">
        <v>1458.3754240006292</v>
      </c>
      <c r="Q94" s="441">
        <v>1442.0258635183009</v>
      </c>
      <c r="R94" s="441">
        <v>1425.6763030359725</v>
      </c>
      <c r="S94" s="441">
        <v>1409.3267425536442</v>
      </c>
      <c r="T94" s="441">
        <v>1392.9771820713154</v>
      </c>
      <c r="U94" s="441">
        <v>1376.627621588987</v>
      </c>
      <c r="V94" s="441">
        <v>1360.2780611066587</v>
      </c>
      <c r="W94" s="441">
        <v>1343.9285006243301</v>
      </c>
      <c r="X94" s="441">
        <v>1327.5789401420018</v>
      </c>
      <c r="Y94" s="441">
        <v>1311.2293796596728</v>
      </c>
      <c r="Z94" s="441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0" spans="2:60">
      <c r="BH140" s="454"/>
    </row>
    <row r="141" spans="2:60">
      <c r="BH141" s="454"/>
    </row>
    <row r="142" spans="2:60">
      <c r="BH142" s="454"/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20979.01267786401</v>
      </c>
      <c r="F144" s="309">
        <v>120979.01267786401</v>
      </c>
      <c r="G144" s="309">
        <v>120979.01267786401</v>
      </c>
      <c r="H144" s="309">
        <v>120979.01267786401</v>
      </c>
      <c r="I144" s="309">
        <v>120979.01267786401</v>
      </c>
      <c r="J144" s="309">
        <v>120979.01267786401</v>
      </c>
      <c r="K144" s="309">
        <v>120979.01267786401</v>
      </c>
      <c r="L144" s="309">
        <v>120979.01267786401</v>
      </c>
      <c r="M144" s="309">
        <v>120979.01267786401</v>
      </c>
      <c r="N144" s="309">
        <v>120979.01267786401</v>
      </c>
      <c r="O144" s="309">
        <v>120979.01267786401</v>
      </c>
      <c r="P144" s="309">
        <v>120979.01267786401</v>
      </c>
      <c r="Q144" s="309">
        <v>120979.01267786401</v>
      </c>
      <c r="R144" s="309">
        <v>120979.01267786401</v>
      </c>
      <c r="S144" s="309">
        <v>120979.01267786401</v>
      </c>
      <c r="T144" s="309">
        <v>120979.01267786401</v>
      </c>
      <c r="U144" s="309">
        <v>120979.01267786401</v>
      </c>
      <c r="V144" s="309">
        <v>120979.01267786401</v>
      </c>
      <c r="W144" s="309">
        <v>120979.01267786401</v>
      </c>
      <c r="X144" s="309">
        <v>120979.01267786401</v>
      </c>
      <c r="Y144" s="309">
        <v>120979.01267786401</v>
      </c>
      <c r="Z144" s="309">
        <v>120979.01267786401</v>
      </c>
      <c r="AA144" s="309">
        <v>120979.01267786401</v>
      </c>
      <c r="AB144" s="309">
        <v>120979.01267786401</v>
      </c>
      <c r="AC144" s="309">
        <v>120979.01267786401</v>
      </c>
      <c r="AD144" s="309">
        <v>120979.01267786401</v>
      </c>
      <c r="AE144" s="309">
        <v>120979.01267786401</v>
      </c>
      <c r="AF144" s="309">
        <v>120979.01267786401</v>
      </c>
      <c r="AG144" s="309">
        <v>120979.01267786401</v>
      </c>
      <c r="AH144" s="309">
        <v>120979.01267786401</v>
      </c>
      <c r="AI144" s="309">
        <v>120979.01267786401</v>
      </c>
      <c r="AJ144" s="309">
        <v>120979.01267786401</v>
      </c>
      <c r="AK144" s="309">
        <v>120979.01267786401</v>
      </c>
      <c r="AL144" s="309">
        <v>120979.01267786401</v>
      </c>
      <c r="AM144" s="309">
        <v>120979.01267786401</v>
      </c>
      <c r="AN144" s="309">
        <v>120979.01267786401</v>
      </c>
      <c r="AO144" s="309">
        <v>120979.01267786401</v>
      </c>
      <c r="AP144" s="309">
        <v>120979.01267786401</v>
      </c>
      <c r="AQ144" s="309">
        <v>120979.01267786401</v>
      </c>
      <c r="AR144" s="309">
        <v>120979.01267786401</v>
      </c>
      <c r="AS144" s="309">
        <v>120979.01267786401</v>
      </c>
      <c r="AT144" s="309">
        <v>120979.01267786401</v>
      </c>
      <c r="AU144" s="309">
        <v>120979.01267786401</v>
      </c>
      <c r="AV144" s="309">
        <v>120979.01267786401</v>
      </c>
      <c r="AW144" s="309">
        <v>120979.01267786401</v>
      </c>
      <c r="AX144" s="309">
        <v>120979.01267786401</v>
      </c>
      <c r="AY144" s="309">
        <v>120979.01267786401</v>
      </c>
      <c r="AZ144" s="309">
        <v>120979.01267786401</v>
      </c>
      <c r="BA144" s="309">
        <v>120979.01267786401</v>
      </c>
      <c r="BB144" s="309">
        <v>120979.01267786401</v>
      </c>
      <c r="BC144" s="309">
        <v>120979.01267786401</v>
      </c>
      <c r="BD144" s="309">
        <v>120979.01267786401</v>
      </c>
      <c r="BE144" s="309">
        <v>120979.01267786401</v>
      </c>
      <c r="BF144" s="309">
        <v>120979.01267786401</v>
      </c>
      <c r="BG144" s="309">
        <v>120979.01267786401</v>
      </c>
      <c r="BH144" s="309">
        <v>120979.01267786401</v>
      </c>
    </row>
    <row r="145" spans="3:60">
      <c r="C145" s="454" t="s">
        <v>1647</v>
      </c>
      <c r="E145" s="400">
        <v>6048.9506338932006</v>
      </c>
      <c r="F145" s="400">
        <v>12097.901267786401</v>
      </c>
      <c r="G145" s="400">
        <v>18146.851901679602</v>
      </c>
      <c r="H145" s="400">
        <v>24195.802535572802</v>
      </c>
      <c r="I145" s="400">
        <v>30244.753169466003</v>
      </c>
      <c r="J145" s="400">
        <v>36293.703803359203</v>
      </c>
      <c r="K145" s="400">
        <v>42342.654437252408</v>
      </c>
      <c r="L145" s="400">
        <v>48391.605071145605</v>
      </c>
      <c r="M145" s="400">
        <v>54440.555705038802</v>
      </c>
      <c r="N145" s="400">
        <v>60489.506338931998</v>
      </c>
      <c r="O145" s="400">
        <v>66538.456972825195</v>
      </c>
      <c r="P145" s="400">
        <v>72587.407606718392</v>
      </c>
      <c r="Q145" s="400">
        <v>78636.358240611589</v>
      </c>
      <c r="R145" s="400">
        <v>84685.308874504786</v>
      </c>
      <c r="S145" s="400">
        <v>90734.259508397983</v>
      </c>
      <c r="T145" s="400">
        <v>96783.21014229118</v>
      </c>
      <c r="U145" s="400">
        <v>102832.16077618438</v>
      </c>
      <c r="V145" s="400">
        <v>108881.11141007757</v>
      </c>
      <c r="W145" s="400">
        <v>114930.06204397077</v>
      </c>
      <c r="X145" s="400">
        <v>120979.01267786397</v>
      </c>
      <c r="Y145" s="400">
        <v>127027.96331175716</v>
      </c>
      <c r="Z145" s="400">
        <v>133076.91394565036</v>
      </c>
      <c r="AA145" s="400">
        <v>139125.86457954356</v>
      </c>
      <c r="AB145" s="400">
        <v>145174.81521343676</v>
      </c>
      <c r="AC145" s="400">
        <v>151223.76584732995</v>
      </c>
      <c r="AD145" s="400">
        <v>157272.71648122315</v>
      </c>
      <c r="AE145" s="400">
        <v>163321.66711511635</v>
      </c>
      <c r="AF145" s="400">
        <v>169370.61774900954</v>
      </c>
      <c r="AG145" s="400">
        <v>175419.56838290274</v>
      </c>
      <c r="AH145" s="400">
        <v>181468.51901679594</v>
      </c>
      <c r="AI145" s="400">
        <v>187517.46965068913</v>
      </c>
      <c r="AJ145" s="400">
        <v>193566.42028458233</v>
      </c>
      <c r="AK145" s="400">
        <v>199615.37091847553</v>
      </c>
      <c r="AL145" s="400">
        <v>205664.32155236872</v>
      </c>
      <c r="AM145" s="400">
        <v>211713.27218626192</v>
      </c>
      <c r="AN145" s="400">
        <v>217762.22282015512</v>
      </c>
      <c r="AO145" s="400">
        <v>223811.17345404832</v>
      </c>
      <c r="AP145" s="400">
        <v>229860.12408794151</v>
      </c>
      <c r="AQ145" s="400">
        <v>235909.07472183471</v>
      </c>
      <c r="AR145" s="400">
        <v>241958.02535572791</v>
      </c>
      <c r="AS145" s="400">
        <v>248006.9759896211</v>
      </c>
      <c r="AT145" s="400">
        <v>254055.9266235143</v>
      </c>
      <c r="AU145" s="400">
        <v>260104.8772574075</v>
      </c>
      <c r="AV145" s="400">
        <v>266153.82789130072</v>
      </c>
      <c r="AW145" s="400">
        <v>272202.77852519392</v>
      </c>
      <c r="AX145" s="400">
        <v>278251.72915908712</v>
      </c>
      <c r="AY145" s="400">
        <v>284300.67979298031</v>
      </c>
      <c r="AZ145" s="400">
        <v>290349.63042687351</v>
      </c>
      <c r="BA145" s="400">
        <v>296398.58106076671</v>
      </c>
      <c r="BB145" s="400">
        <v>302447.53169465991</v>
      </c>
      <c r="BC145" s="400">
        <v>308496.4823285531</v>
      </c>
      <c r="BD145" s="400">
        <v>314545.4329624463</v>
      </c>
      <c r="BE145" s="400">
        <v>320594.3835963395</v>
      </c>
      <c r="BF145" s="400">
        <v>326643.33423023269</v>
      </c>
      <c r="BG145" s="400">
        <v>332692.28486412589</v>
      </c>
      <c r="BH145" s="400">
        <v>338741.23549801909</v>
      </c>
    </row>
    <row r="146" spans="3:60">
      <c r="C146" s="454" t="s">
        <v>1648</v>
      </c>
      <c r="E146" s="401">
        <v>114930.06204397081</v>
      </c>
      <c r="F146" s="401">
        <v>108881.1114100776</v>
      </c>
      <c r="G146" s="401">
        <v>102832.16077618441</v>
      </c>
      <c r="H146" s="401">
        <v>96783.210142291209</v>
      </c>
      <c r="I146" s="401">
        <v>90734.259508398012</v>
      </c>
      <c r="J146" s="401">
        <v>84685.308874504815</v>
      </c>
      <c r="K146" s="401">
        <v>78636.358240611604</v>
      </c>
      <c r="L146" s="401">
        <v>72587.407606718407</v>
      </c>
      <c r="M146" s="401">
        <v>66538.45697282521</v>
      </c>
      <c r="N146" s="401">
        <v>60489.506338932013</v>
      </c>
      <c r="O146" s="401">
        <v>54440.555705038816</v>
      </c>
      <c r="P146" s="401">
        <v>48391.605071145619</v>
      </c>
      <c r="Q146" s="401">
        <v>42342.654437252422</v>
      </c>
      <c r="R146" s="401">
        <v>36293.703803359225</v>
      </c>
      <c r="S146" s="401">
        <v>30244.753169466028</v>
      </c>
      <c r="T146" s="401">
        <v>24195.802535572831</v>
      </c>
      <c r="U146" s="401">
        <v>18146.851901679634</v>
      </c>
      <c r="V146" s="401">
        <v>12097.901267786438</v>
      </c>
      <c r="W146" s="401">
        <v>6048.9506338932406</v>
      </c>
      <c r="X146" s="401">
        <v>0</v>
      </c>
      <c r="Y146" s="401">
        <v>-6048.9506338931533</v>
      </c>
      <c r="Z146" s="401">
        <v>-12097.90126778635</v>
      </c>
      <c r="AA146" s="401">
        <v>-18146.851901679547</v>
      </c>
      <c r="AB146" s="401">
        <v>-24195.802535572744</v>
      </c>
      <c r="AC146" s="401">
        <v>-30244.753169465941</v>
      </c>
      <c r="AD146" s="401">
        <v>-36293.703803359138</v>
      </c>
      <c r="AE146" s="401">
        <v>-42342.654437252335</v>
      </c>
      <c r="AF146" s="401">
        <v>-48391.605071145532</v>
      </c>
      <c r="AG146" s="401">
        <v>-54440.555705038729</v>
      </c>
      <c r="AH146" s="401">
        <v>-60489.506338931926</v>
      </c>
      <c r="AI146" s="401">
        <v>-66538.456972825123</v>
      </c>
      <c r="AJ146" s="401">
        <v>-72587.40760671832</v>
      </c>
      <c r="AK146" s="401">
        <v>-78636.358240611517</v>
      </c>
      <c r="AL146" s="401">
        <v>-84685.308874504713</v>
      </c>
      <c r="AM146" s="401">
        <v>-90734.25950839791</v>
      </c>
      <c r="AN146" s="401">
        <v>-96783.210142291107</v>
      </c>
      <c r="AO146" s="401">
        <v>-102832.1607761843</v>
      </c>
      <c r="AP146" s="401">
        <v>-108881.1114100775</v>
      </c>
      <c r="AQ146" s="401">
        <v>-114930.0620439707</v>
      </c>
      <c r="AR146" s="401">
        <v>-120979.0126778639</v>
      </c>
      <c r="AS146" s="401">
        <v>-127027.96331175709</v>
      </c>
      <c r="AT146" s="401">
        <v>-133076.91394565027</v>
      </c>
      <c r="AU146" s="401">
        <v>-139125.86457954347</v>
      </c>
      <c r="AV146" s="401">
        <v>-145174.81521343673</v>
      </c>
      <c r="AW146" s="401">
        <v>-151223.76584732992</v>
      </c>
      <c r="AX146" s="401">
        <v>-157272.71648122312</v>
      </c>
      <c r="AY146" s="401">
        <v>-163321.66711511632</v>
      </c>
      <c r="AZ146" s="401">
        <v>-169370.61774900951</v>
      </c>
      <c r="BA146" s="401">
        <v>-175419.56838290271</v>
      </c>
      <c r="BB146" s="401">
        <v>-181468.51901679591</v>
      </c>
      <c r="BC146" s="401">
        <v>-187517.46965068911</v>
      </c>
      <c r="BD146" s="401">
        <v>-193566.4202845823</v>
      </c>
      <c r="BE146" s="401">
        <v>-199615.3709184755</v>
      </c>
      <c r="BF146" s="401">
        <v>-205664.3215523687</v>
      </c>
      <c r="BG146" s="401">
        <v>-211713.27218626189</v>
      </c>
      <c r="BH146" s="401">
        <v>-217762.22282015509</v>
      </c>
    </row>
    <row r="147" spans="3:60">
      <c r="BH147" s="454"/>
    </row>
    <row r="149" spans="3:60">
      <c r="C149" s="454" t="s">
        <v>1649</v>
      </c>
      <c r="E149" s="384">
        <v>489415.09674226801</v>
      </c>
      <c r="F149" s="384">
        <v>489415.09674226801</v>
      </c>
      <c r="G149" s="384">
        <v>489415.09674226801</v>
      </c>
      <c r="H149" s="384">
        <v>489415.09674226801</v>
      </c>
      <c r="I149" s="384">
        <v>489415.09674226801</v>
      </c>
      <c r="J149" s="384">
        <v>489415.09674226801</v>
      </c>
      <c r="K149" s="384">
        <v>489415.09674226801</v>
      </c>
      <c r="L149" s="384">
        <v>489415.09674226801</v>
      </c>
      <c r="M149" s="384">
        <v>489415.09674226801</v>
      </c>
      <c r="N149" s="384">
        <v>489415.09674226801</v>
      </c>
      <c r="O149" s="384">
        <v>489415.09674226801</v>
      </c>
      <c r="P149" s="384">
        <v>489415.09674226801</v>
      </c>
      <c r="Q149" s="384">
        <v>489415.09674226801</v>
      </c>
      <c r="R149" s="384">
        <v>489415.09674226801</v>
      </c>
      <c r="S149" s="384">
        <v>489415.09674226801</v>
      </c>
      <c r="T149" s="384">
        <v>489415.09674226801</v>
      </c>
      <c r="U149" s="384">
        <v>489415.09674226801</v>
      </c>
      <c r="V149" s="384">
        <v>489415.09674226801</v>
      </c>
      <c r="W149" s="384">
        <v>489415.09674226801</v>
      </c>
      <c r="X149" s="384">
        <v>489415.09674226801</v>
      </c>
      <c r="Y149" s="384">
        <v>489415.09674226801</v>
      </c>
      <c r="Z149" s="384">
        <v>489415.09674226801</v>
      </c>
      <c r="AA149" s="384">
        <v>489415.09674226801</v>
      </c>
      <c r="AB149" s="384">
        <v>489415.09674226801</v>
      </c>
      <c r="AC149" s="384">
        <v>489415.09674226801</v>
      </c>
      <c r="AD149" s="384">
        <v>489415.09674226801</v>
      </c>
      <c r="AE149" s="384">
        <v>489415.09674226801</v>
      </c>
      <c r="AF149" s="384">
        <v>489415.09674226801</v>
      </c>
      <c r="AG149" s="384">
        <v>489415.09674226801</v>
      </c>
      <c r="AH149" s="384">
        <v>489415.09674226801</v>
      </c>
      <c r="AI149" s="384">
        <v>489415.09674226801</v>
      </c>
      <c r="AJ149" s="384">
        <v>489415.09674226801</v>
      </c>
      <c r="AK149" s="384">
        <v>489415.09674226801</v>
      </c>
      <c r="AL149" s="384">
        <v>489415.09674226801</v>
      </c>
      <c r="AM149" s="384">
        <v>489415.09674226801</v>
      </c>
      <c r="AN149" s="384">
        <v>489415.09674226801</v>
      </c>
      <c r="AO149" s="384">
        <v>489415.09674226801</v>
      </c>
      <c r="AP149" s="384">
        <v>489415.09674226801</v>
      </c>
      <c r="AQ149" s="384">
        <v>489415.09674226801</v>
      </c>
      <c r="AR149" s="384">
        <v>489415.09674226801</v>
      </c>
      <c r="AS149" s="384">
        <v>489415.09674226801</v>
      </c>
      <c r="AT149" s="384">
        <v>489415.09674226801</v>
      </c>
      <c r="AU149" s="384">
        <v>489415.09674226801</v>
      </c>
      <c r="AV149" s="384">
        <v>489415.09674226801</v>
      </c>
      <c r="AW149" s="384">
        <v>489415.09674226801</v>
      </c>
      <c r="AX149" s="384">
        <v>489415.09674226801</v>
      </c>
      <c r="AY149" s="384">
        <v>489415.09674226801</v>
      </c>
      <c r="AZ149" s="384">
        <v>489415.09674226801</v>
      </c>
      <c r="BA149" s="384">
        <v>489415.09674226801</v>
      </c>
      <c r="BB149" s="384">
        <v>489415.09674226801</v>
      </c>
      <c r="BC149" s="384">
        <v>489415.09674226801</v>
      </c>
      <c r="BD149" s="384">
        <v>489415.09674226801</v>
      </c>
      <c r="BE149" s="384">
        <v>489415.09674226801</v>
      </c>
      <c r="BF149" s="384">
        <v>489415.09674226801</v>
      </c>
      <c r="BG149" s="384">
        <v>489415.09674226801</v>
      </c>
      <c r="BH149" s="384">
        <v>489415.09674226801</v>
      </c>
    </row>
    <row r="150" spans="3:60">
      <c r="C150" s="326" t="s">
        <v>33</v>
      </c>
      <c r="D150" s="326"/>
      <c r="E150" s="385">
        <v>16313.8365580756</v>
      </c>
      <c r="F150" s="385">
        <v>16313.8365580756</v>
      </c>
      <c r="G150" s="385">
        <v>16313.8365580756</v>
      </c>
      <c r="H150" s="385">
        <v>16313.8365580756</v>
      </c>
      <c r="I150" s="385">
        <v>16313.8365580756</v>
      </c>
      <c r="J150" s="385">
        <v>16313.8365580756</v>
      </c>
      <c r="K150" s="385">
        <v>16313.8365580756</v>
      </c>
      <c r="L150" s="385">
        <v>16313.8365580756</v>
      </c>
      <c r="M150" s="385">
        <v>16313.8365580756</v>
      </c>
      <c r="N150" s="385">
        <v>16313.8365580756</v>
      </c>
      <c r="O150" s="385">
        <v>16313.8365580756</v>
      </c>
      <c r="P150" s="385">
        <v>16313.8365580756</v>
      </c>
      <c r="Q150" s="385">
        <v>16313.8365580756</v>
      </c>
      <c r="R150" s="385">
        <v>16313.8365580756</v>
      </c>
      <c r="S150" s="385">
        <v>16313.8365580756</v>
      </c>
      <c r="T150" s="385">
        <v>16313.8365580756</v>
      </c>
      <c r="U150" s="385">
        <v>16313.8365580756</v>
      </c>
      <c r="V150" s="385">
        <v>16313.8365580756</v>
      </c>
      <c r="W150" s="385">
        <v>16313.8365580756</v>
      </c>
      <c r="X150" s="385">
        <v>16313.8365580756</v>
      </c>
      <c r="Y150" s="385">
        <v>16313.8365580756</v>
      </c>
      <c r="Z150" s="385">
        <v>16313.8365580756</v>
      </c>
      <c r="AA150" s="385">
        <v>16313.8365580756</v>
      </c>
      <c r="AB150" s="385">
        <v>16313.8365580756</v>
      </c>
      <c r="AC150" s="385">
        <v>16313.8365580756</v>
      </c>
      <c r="AD150" s="385">
        <v>16313.8365580756</v>
      </c>
      <c r="AE150" s="385">
        <v>16313.8365580756</v>
      </c>
      <c r="AF150" s="385">
        <v>16313.8365580756</v>
      </c>
      <c r="AG150" s="385">
        <v>16313.8365580756</v>
      </c>
      <c r="AH150" s="385">
        <v>16313.8365580756</v>
      </c>
      <c r="AI150" s="385">
        <v>16313.8365580756</v>
      </c>
      <c r="AJ150" s="385">
        <v>16313.8365580756</v>
      </c>
      <c r="AK150" s="385">
        <v>16313.8365580756</v>
      </c>
      <c r="AL150" s="385">
        <v>16313.8365580756</v>
      </c>
      <c r="AM150" s="385">
        <v>16313.8365580756</v>
      </c>
      <c r="AN150" s="385">
        <v>16313.8365580756</v>
      </c>
      <c r="AO150" s="385">
        <v>16313.8365580756</v>
      </c>
      <c r="AP150" s="385">
        <v>16313.8365580756</v>
      </c>
      <c r="AQ150" s="385">
        <v>16313.8365580756</v>
      </c>
      <c r="AR150" s="385">
        <v>16313.8365580756</v>
      </c>
      <c r="AS150" s="385">
        <v>16313.8365580756</v>
      </c>
      <c r="AT150" s="385">
        <v>16313.8365580756</v>
      </c>
      <c r="AU150" s="385">
        <v>16313.8365580756</v>
      </c>
      <c r="AV150" s="385">
        <v>16313.8365580756</v>
      </c>
      <c r="AW150" s="385">
        <v>16313.8365580756</v>
      </c>
      <c r="AX150" s="385">
        <v>16313.8365580756</v>
      </c>
      <c r="AY150" s="385">
        <v>16313.8365580756</v>
      </c>
      <c r="AZ150" s="385">
        <v>16313.8365580756</v>
      </c>
      <c r="BA150" s="385">
        <v>16313.8365580756</v>
      </c>
      <c r="BB150" s="385">
        <v>16313.8365580756</v>
      </c>
      <c r="BC150" s="385">
        <v>16313.8365580756</v>
      </c>
      <c r="BD150" s="385">
        <v>16313.8365580756</v>
      </c>
      <c r="BE150" s="385">
        <v>16313.8365580756</v>
      </c>
      <c r="BF150" s="385">
        <v>16313.8365580756</v>
      </c>
      <c r="BG150" s="385">
        <v>16313.8365580756</v>
      </c>
      <c r="BH150" s="385">
        <v>16313.8365580756</v>
      </c>
    </row>
    <row r="151" spans="3:60">
      <c r="C151" s="386" t="s">
        <v>32</v>
      </c>
      <c r="D151" s="386"/>
      <c r="E151" s="388">
        <v>97883.019348453614</v>
      </c>
      <c r="F151" s="388">
        <v>156612.83095752576</v>
      </c>
      <c r="G151" s="388">
        <v>93967.698574515467</v>
      </c>
      <c r="H151" s="388">
        <v>56380.619144709271</v>
      </c>
      <c r="I151" s="388">
        <v>56380.619144709271</v>
      </c>
      <c r="J151" s="388">
        <v>28190.30957235463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81569.182790378021</v>
      </c>
      <c r="F152" s="387">
        <v>-140298.99439945017</v>
      </c>
      <c r="G152" s="387">
        <v>-77653.862016439874</v>
      </c>
      <c r="H152" s="387">
        <v>-40066.782586633672</v>
      </c>
      <c r="I152" s="387">
        <v>-40066.782586633672</v>
      </c>
      <c r="J152" s="387">
        <v>-11876.473014279036</v>
      </c>
      <c r="K152" s="387">
        <v>16313.8365580756</v>
      </c>
      <c r="L152" s="387">
        <v>16313.8365580756</v>
      </c>
      <c r="M152" s="387">
        <v>16313.8365580756</v>
      </c>
      <c r="N152" s="387">
        <v>16313.8365580756</v>
      </c>
      <c r="O152" s="387">
        <v>16313.8365580756</v>
      </c>
      <c r="P152" s="387">
        <v>16313.8365580756</v>
      </c>
      <c r="Q152" s="387">
        <v>16313.8365580756</v>
      </c>
      <c r="R152" s="387">
        <v>16313.8365580756</v>
      </c>
      <c r="S152" s="387">
        <v>16313.8365580756</v>
      </c>
      <c r="T152" s="387">
        <v>16313.8365580756</v>
      </c>
      <c r="U152" s="387">
        <v>16313.8365580756</v>
      </c>
      <c r="V152" s="387">
        <v>16313.8365580756</v>
      </c>
      <c r="W152" s="387">
        <v>16313.8365580756</v>
      </c>
      <c r="X152" s="387">
        <v>16313.8365580756</v>
      </c>
      <c r="Y152" s="387">
        <v>16313.8365580756</v>
      </c>
      <c r="Z152" s="387">
        <v>16313.8365580756</v>
      </c>
      <c r="AA152" s="387">
        <v>16313.8365580756</v>
      </c>
      <c r="AB152" s="387">
        <v>16313.8365580756</v>
      </c>
      <c r="AC152" s="387">
        <v>16313.8365580756</v>
      </c>
      <c r="AD152" s="387">
        <v>16313.8365580756</v>
      </c>
      <c r="AE152" s="387">
        <v>16313.8365580756</v>
      </c>
      <c r="AF152" s="387">
        <v>16313.8365580756</v>
      </c>
      <c r="AG152" s="387">
        <v>16313.8365580756</v>
      </c>
      <c r="AH152" s="387">
        <v>16313.8365580756</v>
      </c>
      <c r="AI152" s="387">
        <v>16313.8365580756</v>
      </c>
      <c r="AJ152" s="387">
        <v>16313.8365580756</v>
      </c>
      <c r="AK152" s="387">
        <v>16313.8365580756</v>
      </c>
      <c r="AL152" s="387">
        <v>16313.8365580756</v>
      </c>
      <c r="AM152" s="387">
        <v>16313.8365580756</v>
      </c>
      <c r="AN152" s="387">
        <v>16313.8365580756</v>
      </c>
      <c r="AO152" s="387">
        <v>16313.8365580756</v>
      </c>
      <c r="AP152" s="387">
        <v>16313.8365580756</v>
      </c>
      <c r="AQ152" s="387">
        <v>16313.8365580756</v>
      </c>
      <c r="AR152" s="387">
        <v>16313.8365580756</v>
      </c>
      <c r="AS152" s="387">
        <v>16313.8365580756</v>
      </c>
      <c r="AT152" s="387">
        <v>16313.8365580756</v>
      </c>
      <c r="AU152" s="387">
        <v>16313.8365580756</v>
      </c>
      <c r="AV152" s="387">
        <v>16313.8365580756</v>
      </c>
      <c r="AW152" s="387">
        <v>16313.8365580756</v>
      </c>
      <c r="AX152" s="387">
        <v>16313.8365580756</v>
      </c>
      <c r="AY152" s="387">
        <v>16313.8365580756</v>
      </c>
      <c r="AZ152" s="387">
        <v>16313.8365580756</v>
      </c>
      <c r="BA152" s="387">
        <v>16313.8365580756</v>
      </c>
      <c r="BB152" s="387">
        <v>16313.8365580756</v>
      </c>
      <c r="BC152" s="387">
        <v>16313.8365580756</v>
      </c>
      <c r="BD152" s="387">
        <v>16313.8365580756</v>
      </c>
      <c r="BE152" s="387">
        <v>16313.8365580756</v>
      </c>
      <c r="BF152" s="387">
        <v>16313.8365580756</v>
      </c>
      <c r="BG152" s="387">
        <v>16313.8365580756</v>
      </c>
      <c r="BH152" s="387">
        <v>16313.8365580756</v>
      </c>
    </row>
    <row r="153" spans="3:60">
      <c r="C153" s="326" t="s">
        <v>1650</v>
      </c>
      <c r="D153" s="326"/>
      <c r="E153" s="385">
        <v>-17129.528385979385</v>
      </c>
      <c r="F153" s="385">
        <v>-29462.788823884533</v>
      </c>
      <c r="G153" s="385">
        <v>-16307.311023452374</v>
      </c>
      <c r="H153" s="385">
        <v>-8414.0243431930703</v>
      </c>
      <c r="I153" s="385">
        <v>-8414.0243431930703</v>
      </c>
      <c r="J153" s="385">
        <v>-2494.0593329985973</v>
      </c>
      <c r="K153" s="385">
        <v>3425.9056771958758</v>
      </c>
      <c r="L153" s="385">
        <v>3425.9056771958758</v>
      </c>
      <c r="M153" s="385">
        <v>3425.9056771958758</v>
      </c>
      <c r="N153" s="385">
        <v>3425.9056771958758</v>
      </c>
      <c r="O153" s="385">
        <v>3425.9056771958758</v>
      </c>
      <c r="P153" s="385">
        <v>3425.9056771958758</v>
      </c>
      <c r="Q153" s="385">
        <v>3425.9056771958758</v>
      </c>
      <c r="R153" s="385">
        <v>3425.9056771958758</v>
      </c>
      <c r="S153" s="385">
        <v>3425.9056771958758</v>
      </c>
      <c r="T153" s="385">
        <v>3425.9056771958758</v>
      </c>
      <c r="U153" s="385">
        <v>3425.9056771958758</v>
      </c>
      <c r="V153" s="385">
        <v>3425.9056771958758</v>
      </c>
      <c r="W153" s="385">
        <v>3425.9056771958758</v>
      </c>
      <c r="X153" s="385">
        <v>3425.9056771958758</v>
      </c>
      <c r="Y153" s="385">
        <v>3425.9056771958758</v>
      </c>
      <c r="Z153" s="385">
        <v>3425.9056771958758</v>
      </c>
      <c r="AA153" s="385">
        <v>3425.9056771958758</v>
      </c>
      <c r="AB153" s="385">
        <v>3425.9056771958758</v>
      </c>
      <c r="AC153" s="385">
        <v>3425.9056771958758</v>
      </c>
      <c r="AD153" s="385">
        <v>3425.9056771958758</v>
      </c>
      <c r="AE153" s="385">
        <v>3425.9056771958758</v>
      </c>
      <c r="AF153" s="385">
        <v>3425.9056771958758</v>
      </c>
      <c r="AG153" s="385">
        <v>3425.9056771958758</v>
      </c>
      <c r="AH153" s="385">
        <v>3425.9056771958758</v>
      </c>
      <c r="AI153" s="385">
        <v>3425.9056771958758</v>
      </c>
      <c r="AJ153" s="385">
        <v>3425.9056771958758</v>
      </c>
      <c r="AK153" s="385">
        <v>3425.9056771958758</v>
      </c>
      <c r="AL153" s="385">
        <v>3425.9056771958758</v>
      </c>
      <c r="AM153" s="385">
        <v>3425.9056771958758</v>
      </c>
      <c r="AN153" s="385">
        <v>3425.9056771958758</v>
      </c>
      <c r="AO153" s="385">
        <v>3425.9056771958758</v>
      </c>
      <c r="AP153" s="385">
        <v>3425.9056771958758</v>
      </c>
      <c r="AQ153" s="385">
        <v>3425.9056771958758</v>
      </c>
      <c r="AR153" s="385">
        <v>3425.9056771958758</v>
      </c>
      <c r="AS153" s="385">
        <v>3425.9056771958758</v>
      </c>
      <c r="AT153" s="385">
        <v>3425.9056771958758</v>
      </c>
      <c r="AU153" s="385">
        <v>3425.9056771958758</v>
      </c>
      <c r="AV153" s="385">
        <v>3425.9056771958758</v>
      </c>
      <c r="AW153" s="385">
        <v>3425.9056771958758</v>
      </c>
      <c r="AX153" s="385">
        <v>3425.9056771958758</v>
      </c>
      <c r="AY153" s="385">
        <v>3425.9056771958758</v>
      </c>
      <c r="AZ153" s="385">
        <v>3425.9056771958758</v>
      </c>
      <c r="BA153" s="385">
        <v>3425.9056771958758</v>
      </c>
      <c r="BB153" s="385">
        <v>3425.9056771958758</v>
      </c>
      <c r="BC153" s="385">
        <v>3425.9056771958758</v>
      </c>
      <c r="BD153" s="385">
        <v>3425.9056771958758</v>
      </c>
      <c r="BE153" s="385">
        <v>3425.9056771958758</v>
      </c>
      <c r="BF153" s="385">
        <v>3425.9056771958758</v>
      </c>
      <c r="BG153" s="385">
        <v>3425.9056771958758</v>
      </c>
      <c r="BH153" s="385">
        <v>3425.9056771958758</v>
      </c>
    </row>
    <row r="154" spans="3:60">
      <c r="C154" s="326" t="s">
        <v>1687</v>
      </c>
      <c r="E154" s="309">
        <v>-17129.528385979385</v>
      </c>
      <c r="F154" s="309">
        <v>-46592.317209863919</v>
      </c>
      <c r="G154" s="309">
        <v>-62899.628233316296</v>
      </c>
      <c r="H154" s="309">
        <v>-71313.652576509368</v>
      </c>
      <c r="I154" s="309">
        <v>-79727.676919702441</v>
      </c>
      <c r="J154" s="309">
        <v>-82221.736252701041</v>
      </c>
      <c r="K154" s="309">
        <v>-78795.83057550517</v>
      </c>
      <c r="L154" s="309">
        <v>-75369.924898309298</v>
      </c>
      <c r="M154" s="309">
        <v>-71944.019221113427</v>
      </c>
      <c r="N154" s="309">
        <v>-68518.113543917556</v>
      </c>
      <c r="O154" s="309">
        <v>-65092.207866721677</v>
      </c>
      <c r="P154" s="309">
        <v>-61666.302189525799</v>
      </c>
      <c r="Q154" s="309">
        <v>-58240.39651232992</v>
      </c>
      <c r="R154" s="309">
        <v>-54814.490835134042</v>
      </c>
      <c r="S154" s="309">
        <v>-51388.585157938163</v>
      </c>
      <c r="T154" s="309">
        <v>-47962.679480742285</v>
      </c>
      <c r="U154" s="309">
        <v>-44536.773803546406</v>
      </c>
      <c r="V154" s="309">
        <v>-41110.868126350528</v>
      </c>
      <c r="W154" s="309">
        <v>-37684.962449154649</v>
      </c>
      <c r="X154" s="309">
        <v>-34259.056771958771</v>
      </c>
      <c r="Y154" s="309">
        <v>-30833.151094762896</v>
      </c>
      <c r="Z154" s="309">
        <v>-27407.245417567021</v>
      </c>
      <c r="AA154" s="309">
        <v>-23981.339740371146</v>
      </c>
      <c r="AB154" s="309">
        <v>-20555.434063175271</v>
      </c>
      <c r="AC154" s="309">
        <v>-17129.528385979396</v>
      </c>
      <c r="AD154" s="309">
        <v>-13703.622708783521</v>
      </c>
      <c r="AE154" s="309">
        <v>-10277.717031587646</v>
      </c>
      <c r="AF154" s="309">
        <v>-6851.8113543917707</v>
      </c>
      <c r="AG154" s="309">
        <v>-3425.9056771958949</v>
      </c>
      <c r="AH154" s="309">
        <v>-1.9099388737231493E-11</v>
      </c>
      <c r="AI154" s="309">
        <v>3425.9056771958567</v>
      </c>
      <c r="AJ154" s="309">
        <v>6851.8113543917325</v>
      </c>
      <c r="AK154" s="309">
        <v>10277.717031587608</v>
      </c>
      <c r="AL154" s="309">
        <v>13703.622708783485</v>
      </c>
      <c r="AM154" s="309">
        <v>17129.52838597936</v>
      </c>
      <c r="AN154" s="309">
        <v>20555.434063175235</v>
      </c>
      <c r="AO154" s="309">
        <v>23981.33974037111</v>
      </c>
      <c r="AP154" s="309">
        <v>27407.245417566985</v>
      </c>
      <c r="AQ154" s="309">
        <v>30833.151094762859</v>
      </c>
      <c r="AR154" s="309">
        <v>34259.056771958734</v>
      </c>
      <c r="AS154" s="309">
        <v>37684.962449154613</v>
      </c>
      <c r="AT154" s="309">
        <v>41110.868126350491</v>
      </c>
      <c r="AU154" s="309">
        <v>44536.77380354637</v>
      </c>
      <c r="AV154" s="309">
        <v>47962.679480742248</v>
      </c>
      <c r="AW154" s="309">
        <v>51388.585157938127</v>
      </c>
      <c r="AX154" s="309">
        <v>54814.490835134005</v>
      </c>
      <c r="AY154" s="309">
        <v>58240.396512329884</v>
      </c>
      <c r="AZ154" s="309">
        <v>61666.302189525763</v>
      </c>
      <c r="BA154" s="309">
        <v>65092.207866721641</v>
      </c>
      <c r="BB154" s="309">
        <v>68518.113543917512</v>
      </c>
      <c r="BC154" s="309">
        <v>71944.019221113384</v>
      </c>
      <c r="BD154" s="309">
        <v>75369.924898309255</v>
      </c>
      <c r="BE154" s="309">
        <v>78795.830575505126</v>
      </c>
      <c r="BF154" s="309">
        <v>82221.736252700997</v>
      </c>
      <c r="BG154" s="309">
        <v>85647.641929896869</v>
      </c>
      <c r="BH154" s="309">
        <v>89073.54760709274</v>
      </c>
    </row>
    <row r="155" spans="3:60">
      <c r="BH155" s="454"/>
    </row>
    <row r="156" spans="3:60">
      <c r="BH156" s="454"/>
    </row>
    <row r="157" spans="3:60">
      <c r="C157" s="454" t="s">
        <v>42</v>
      </c>
      <c r="E157" s="62">
        <v>59243.901486257382</v>
      </c>
      <c r="F157" s="62">
        <v>55660.877158680058</v>
      </c>
      <c r="G157" s="62">
        <v>52113.239401135521</v>
      </c>
      <c r="H157" s="62">
        <v>49471.497836430892</v>
      </c>
      <c r="I157" s="62">
        <v>47169.467344041215</v>
      </c>
      <c r="J157" s="62">
        <v>45122.220155887742</v>
      </c>
      <c r="K157" s="62">
        <v>43584.539576206713</v>
      </c>
      <c r="L157" s="62">
        <v>42301.642300761909</v>
      </c>
      <c r="M157" s="62">
        <v>41018.745025317097</v>
      </c>
      <c r="N157" s="62">
        <v>39735.847749872279</v>
      </c>
      <c r="O157" s="62">
        <v>38452.95047442746</v>
      </c>
      <c r="P157" s="62">
        <v>37170.053198982656</v>
      </c>
      <c r="Q157" s="62">
        <v>35887.155923537845</v>
      </c>
      <c r="R157" s="62">
        <v>34604.258648093033</v>
      </c>
      <c r="S157" s="62">
        <v>33321.361372648222</v>
      </c>
      <c r="T157" s="62">
        <v>32038.464097203407</v>
      </c>
      <c r="U157" s="62">
        <v>30755.566821758603</v>
      </c>
      <c r="V157" s="62">
        <v>29472.669546313784</v>
      </c>
      <c r="W157" s="62">
        <v>28189.77227086898</v>
      </c>
      <c r="X157" s="62">
        <v>26906.874995424168</v>
      </c>
      <c r="Y157" s="62">
        <v>25884.312304222862</v>
      </c>
      <c r="Z157" s="62">
        <v>25122.08419726506</v>
      </c>
      <c r="AA157" s="62">
        <v>24359.856090307258</v>
      </c>
      <c r="AB157" s="62">
        <v>23597.627983349459</v>
      </c>
      <c r="AC157" s="62">
        <v>22835.399876391661</v>
      </c>
      <c r="AD157" s="62">
        <v>22073.171769433859</v>
      </c>
      <c r="AE157" s="62">
        <v>21310.94366247606</v>
      </c>
      <c r="AF157" s="62">
        <v>20548.715555518262</v>
      </c>
      <c r="AG157" s="62">
        <v>19786.48744856046</v>
      </c>
      <c r="AH157" s="62">
        <v>19024.25934160264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BH158" s="454"/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235.045955091689</v>
      </c>
      <c r="F162" s="323">
        <v>-25845.077061529173</v>
      </c>
      <c r="G162" s="323">
        <v>-11808.645259790863</v>
      </c>
      <c r="H162" s="323">
        <v>-3494.549549885241</v>
      </c>
      <c r="I162" s="323">
        <v>-3977.975953287073</v>
      </c>
      <c r="J162" s="323">
        <v>2243.7482160708928</v>
      </c>
      <c r="K162" s="323">
        <v>8572.4813732080711</v>
      </c>
      <c r="L162" s="323">
        <v>8303.0729453646636</v>
      </c>
      <c r="M162" s="323">
        <v>8033.6645175212525</v>
      </c>
      <c r="N162" s="323">
        <v>7764.2560896778405</v>
      </c>
      <c r="O162" s="323">
        <v>7494.8476618344284</v>
      </c>
      <c r="P162" s="323">
        <v>7225.43923399102</v>
      </c>
      <c r="Q162" s="323">
        <v>6956.0308061476089</v>
      </c>
      <c r="R162" s="323">
        <v>6686.6223783041978</v>
      </c>
      <c r="S162" s="323">
        <v>6417.2139504607876</v>
      </c>
      <c r="T162" s="323">
        <v>6147.8055226173765</v>
      </c>
      <c r="U162" s="323">
        <v>5878.3970947739681</v>
      </c>
      <c r="V162" s="323">
        <v>5608.9886669305561</v>
      </c>
      <c r="W162" s="323">
        <v>5339.5802390871468</v>
      </c>
      <c r="X162" s="323">
        <v>5070.1718112437366</v>
      </c>
      <c r="Y162" s="323">
        <v>4855.4336460914619</v>
      </c>
      <c r="Z162" s="323">
        <v>4695.3657436303238</v>
      </c>
      <c r="AA162" s="323">
        <v>4535.2978411691856</v>
      </c>
      <c r="AB162" s="323">
        <v>4375.2299387080475</v>
      </c>
      <c r="AC162" s="323">
        <v>4215.1620362469102</v>
      </c>
      <c r="AD162" s="323">
        <v>4055.0941337857716</v>
      </c>
      <c r="AE162" s="323">
        <v>3895.026231324634</v>
      </c>
      <c r="AF162" s="323">
        <v>3734.9583288634963</v>
      </c>
      <c r="AG162" s="323">
        <v>3574.8904264023581</v>
      </c>
      <c r="AH162" s="323">
        <v>3414.822523941217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6048.9506338932006</v>
      </c>
      <c r="F164" s="323">
        <v>-6048.9506338932006</v>
      </c>
      <c r="G164" s="323">
        <v>-6048.9506338932006</v>
      </c>
      <c r="H164" s="323">
        <v>-6048.9506338932006</v>
      </c>
      <c r="I164" s="323">
        <v>-6048.9506338932006</v>
      </c>
      <c r="J164" s="323">
        <v>-6048.9506338932006</v>
      </c>
      <c r="K164" s="323">
        <v>-6048.9506338932006</v>
      </c>
      <c r="L164" s="323">
        <v>-6048.9506338932006</v>
      </c>
      <c r="M164" s="323">
        <v>-6048.9506338932006</v>
      </c>
      <c r="N164" s="323">
        <v>-6048.9506338932006</v>
      </c>
      <c r="O164" s="323">
        <v>-6048.9506338932006</v>
      </c>
      <c r="P164" s="323">
        <v>-6048.9506338932006</v>
      </c>
      <c r="Q164" s="323">
        <v>-6048.9506338932006</v>
      </c>
      <c r="R164" s="323">
        <v>-6048.9506338932006</v>
      </c>
      <c r="S164" s="323">
        <v>-6048.9506338932006</v>
      </c>
      <c r="T164" s="323">
        <v>-6048.9506338932006</v>
      </c>
      <c r="U164" s="323">
        <v>-6048.9506338932006</v>
      </c>
      <c r="V164" s="323">
        <v>-6048.9506338932006</v>
      </c>
      <c r="W164" s="323">
        <v>-6048.9506338932006</v>
      </c>
      <c r="X164" s="323">
        <v>-6048.9506338932006</v>
      </c>
      <c r="Y164" s="323">
        <v>-6048.9506338932006</v>
      </c>
      <c r="Z164" s="323">
        <v>-6048.9506338932006</v>
      </c>
      <c r="AA164" s="323">
        <v>-6048.9506338932006</v>
      </c>
      <c r="AB164" s="323">
        <v>-6048.9506338932006</v>
      </c>
      <c r="AC164" s="323">
        <v>-6048.9506338932006</v>
      </c>
      <c r="AD164" s="323">
        <v>-6048.9506338932006</v>
      </c>
      <c r="AE164" s="323">
        <v>-6048.9506338932006</v>
      </c>
      <c r="AF164" s="323">
        <v>-6048.9506338932006</v>
      </c>
      <c r="AG164" s="323">
        <v>-6048.9506338932006</v>
      </c>
      <c r="AH164" s="323">
        <v>-6048.9506338932006</v>
      </c>
      <c r="AI164" s="323">
        <v>-6048.9506338932006</v>
      </c>
      <c r="AJ164" s="323">
        <v>-6048.9506338932006</v>
      </c>
      <c r="AK164" s="323">
        <v>-6048.9506338932006</v>
      </c>
      <c r="AL164" s="323">
        <v>-6048.9506338932006</v>
      </c>
      <c r="AM164" s="323">
        <v>-6048.9506338932006</v>
      </c>
      <c r="AN164" s="323">
        <v>-6048.9506338932006</v>
      </c>
      <c r="AO164" s="323">
        <v>-6048.9506338932006</v>
      </c>
      <c r="AP164" s="323">
        <v>-6048.9506338932006</v>
      </c>
      <c r="AQ164" s="323">
        <v>-6048.9506338932006</v>
      </c>
      <c r="AR164" s="323">
        <v>-6048.9506338932006</v>
      </c>
      <c r="AS164" s="323">
        <v>-6048.9506338932006</v>
      </c>
      <c r="AT164" s="323">
        <v>-6048.9506338932006</v>
      </c>
      <c r="AU164" s="323">
        <v>-6048.9506338932006</v>
      </c>
      <c r="AV164" s="323">
        <v>-6048.9506338932006</v>
      </c>
      <c r="AW164" s="323">
        <v>-6048.9506338932006</v>
      </c>
      <c r="AX164" s="323">
        <v>-6048.9506338932006</v>
      </c>
      <c r="AY164" s="323">
        <v>-6048.9506338932006</v>
      </c>
      <c r="AZ164" s="323">
        <v>-6048.9506338932006</v>
      </c>
      <c r="BA164" s="323">
        <v>-6048.9506338932006</v>
      </c>
      <c r="BB164" s="323">
        <v>-6048.9506338932006</v>
      </c>
      <c r="BC164" s="323">
        <v>-6048.9506338932006</v>
      </c>
      <c r="BD164" s="323">
        <v>-6048.9506338932006</v>
      </c>
      <c r="BE164" s="323">
        <v>-6048.9506338932006</v>
      </c>
      <c r="BF164" s="323">
        <v>-6048.9506338932006</v>
      </c>
      <c r="BG164" s="323">
        <v>-6048.9506338932006</v>
      </c>
      <c r="BH164" s="323">
        <v>-6048.9506338932006</v>
      </c>
    </row>
    <row r="165" spans="3:60">
      <c r="C165" s="454" t="s">
        <v>1691</v>
      </c>
      <c r="E165" s="412">
        <v>3809.3565508424326</v>
      </c>
      <c r="F165" s="412">
        <v>22303.582549893192</v>
      </c>
      <c r="G165" s="412">
        <v>21558.578620808843</v>
      </c>
      <c r="H165" s="412">
        <v>11549.852956048882</v>
      </c>
      <c r="I165" s="412">
        <v>20520.38648881904</v>
      </c>
      <c r="J165" s="412">
        <v>20090.464579306812</v>
      </c>
      <c r="K165" s="412">
        <v>19767.551657573793</v>
      </c>
      <c r="L165" s="412">
        <v>19498.143229730387</v>
      </c>
      <c r="M165" s="412">
        <v>19228.734801886974</v>
      </c>
      <c r="N165" s="412">
        <v>18959.326374043565</v>
      </c>
      <c r="O165" s="412">
        <v>18689.917946200152</v>
      </c>
      <c r="P165" s="412">
        <v>18420.509518356743</v>
      </c>
      <c r="Q165" s="412">
        <v>18151.101090513333</v>
      </c>
      <c r="R165" s="412">
        <v>17881.692662669921</v>
      </c>
      <c r="S165" s="412">
        <v>17612.284234826511</v>
      </c>
      <c r="T165" s="412">
        <v>17342.875806983102</v>
      </c>
      <c r="U165" s="412">
        <v>17073.467379139693</v>
      </c>
      <c r="V165" s="412">
        <v>16804.05895129628</v>
      </c>
      <c r="W165" s="412">
        <v>16534.65052345287</v>
      </c>
      <c r="X165" s="412">
        <v>16265.242095609461</v>
      </c>
      <c r="Y165" s="412">
        <v>16050.503930457184</v>
      </c>
      <c r="Z165" s="412">
        <v>15890.436027996046</v>
      </c>
      <c r="AA165" s="412">
        <v>15730.368125534907</v>
      </c>
      <c r="AB165" s="412">
        <v>15570.300223073769</v>
      </c>
      <c r="AC165" s="412">
        <v>15410.232320612635</v>
      </c>
      <c r="AD165" s="412">
        <v>15250.164418151497</v>
      </c>
      <c r="AE165" s="412">
        <v>15090.096515690359</v>
      </c>
      <c r="AF165" s="412">
        <v>14930.02861322922</v>
      </c>
      <c r="AG165" s="412">
        <v>14769.960710768082</v>
      </c>
      <c r="AH165" s="412">
        <v>14609.89280830694</v>
      </c>
      <c r="AI165" s="412">
        <v>-6048.9506338932006</v>
      </c>
      <c r="AJ165" s="412">
        <v>-6048.9506338932006</v>
      </c>
      <c r="AK165" s="412">
        <v>-6048.9506338932006</v>
      </c>
      <c r="AL165" s="412">
        <v>-6048.9506338932006</v>
      </c>
      <c r="AM165" s="412">
        <v>-6048.9506338932006</v>
      </c>
      <c r="AN165" s="412">
        <v>-6048.9506338932006</v>
      </c>
      <c r="AO165" s="412">
        <v>-6048.9506338932006</v>
      </c>
      <c r="AP165" s="412">
        <v>-6048.9506338932006</v>
      </c>
      <c r="AQ165" s="412">
        <v>-6048.9506338932006</v>
      </c>
      <c r="AR165" s="412">
        <v>-6048.9506338932006</v>
      </c>
      <c r="AS165" s="412">
        <v>-6048.9506338932006</v>
      </c>
      <c r="AT165" s="412">
        <v>-6048.9506338932006</v>
      </c>
      <c r="AU165" s="412">
        <v>-6048.9506338932006</v>
      </c>
      <c r="AV165" s="412">
        <v>-6048.9506338932006</v>
      </c>
      <c r="AW165" s="412">
        <v>-6048.9506338932006</v>
      </c>
      <c r="AX165" s="412">
        <v>-6048.9506338932006</v>
      </c>
      <c r="AY165" s="412">
        <v>-6048.9506338932006</v>
      </c>
      <c r="AZ165" s="412">
        <v>-6048.9506338932006</v>
      </c>
      <c r="BA165" s="412">
        <v>-6048.9506338932006</v>
      </c>
      <c r="BB165" s="412">
        <v>-6048.9506338932006</v>
      </c>
      <c r="BC165" s="412">
        <v>-6048.9506338932006</v>
      </c>
      <c r="BD165" s="412">
        <v>-6048.9506338932006</v>
      </c>
      <c r="BE165" s="412">
        <v>-6048.9506338932006</v>
      </c>
      <c r="BF165" s="412">
        <v>-6048.9506338932006</v>
      </c>
      <c r="BG165" s="412">
        <v>-6048.9506338932006</v>
      </c>
      <c r="BH165" s="412">
        <v>-6048.9506338932006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34.544935414946</v>
      </c>
      <c r="F167" s="413">
        <v>33357.294608786862</v>
      </c>
      <c r="G167" s="413">
        <v>30554.660780326678</v>
      </c>
      <c r="H167" s="413">
        <v>37921.644880382009</v>
      </c>
      <c r="I167" s="413">
        <v>26649.080855222175</v>
      </c>
      <c r="J167" s="413">
        <v>25031.75557658093</v>
      </c>
      <c r="K167" s="413">
        <v>23816.98791863292</v>
      </c>
      <c r="L167" s="413">
        <v>22803.499071031521</v>
      </c>
      <c r="M167" s="413">
        <v>21790.010223430123</v>
      </c>
      <c r="N167" s="413">
        <v>20776.521375828714</v>
      </c>
      <c r="O167" s="413">
        <v>19763.032528227308</v>
      </c>
      <c r="P167" s="413">
        <v>18749.543680625913</v>
      </c>
      <c r="Q167" s="413">
        <v>17736.054833024511</v>
      </c>
      <c r="R167" s="413">
        <v>16722.565985423113</v>
      </c>
      <c r="S167" s="413">
        <v>15709.07713782171</v>
      </c>
      <c r="T167" s="413">
        <v>14695.588290220305</v>
      </c>
      <c r="U167" s="413">
        <v>13682.09944261891</v>
      </c>
      <c r="V167" s="413">
        <v>12668.610595017504</v>
      </c>
      <c r="W167" s="413">
        <v>11655.121747416109</v>
      </c>
      <c r="X167" s="413">
        <v>10641.632899814707</v>
      </c>
      <c r="Y167" s="413">
        <v>9833.808373765678</v>
      </c>
      <c r="Z167" s="413">
        <v>9231.648169269014</v>
      </c>
      <c r="AA167" s="413">
        <v>8629.4879647723501</v>
      </c>
      <c r="AB167" s="413">
        <v>8027.3277602756898</v>
      </c>
      <c r="AC167" s="413">
        <v>7425.1675557790259</v>
      </c>
      <c r="AD167" s="413">
        <v>6823.0073512823619</v>
      </c>
      <c r="AE167" s="413">
        <v>6220.8471467857016</v>
      </c>
      <c r="AF167" s="413">
        <v>5618.6869422890413</v>
      </c>
      <c r="AG167" s="413">
        <v>5016.5267377923774</v>
      </c>
      <c r="AH167" s="413">
        <v>4414.3665332957062</v>
      </c>
      <c r="AI167" s="413">
        <v>6048.9506338932006</v>
      </c>
      <c r="AJ167" s="413">
        <v>6048.9506338932006</v>
      </c>
      <c r="AK167" s="413">
        <v>6048.9506338932006</v>
      </c>
      <c r="AL167" s="413">
        <v>6048.9506338932006</v>
      </c>
      <c r="AM167" s="413">
        <v>6048.9506338932006</v>
      </c>
      <c r="AN167" s="413">
        <v>6048.9506338932006</v>
      </c>
      <c r="AO167" s="413">
        <v>6048.9506338932006</v>
      </c>
      <c r="AP167" s="413">
        <v>6048.9506338932006</v>
      </c>
      <c r="AQ167" s="413">
        <v>6048.9506338932006</v>
      </c>
      <c r="AR167" s="413">
        <v>6048.9506338932006</v>
      </c>
      <c r="AS167" s="413">
        <v>6048.9506338932006</v>
      </c>
      <c r="AT167" s="413">
        <v>6048.9506338932006</v>
      </c>
      <c r="AU167" s="413">
        <v>6048.9506338932006</v>
      </c>
      <c r="AV167" s="413">
        <v>6048.9506338932006</v>
      </c>
      <c r="AW167" s="413">
        <v>6048.9506338932006</v>
      </c>
      <c r="AX167" s="413">
        <v>6048.9506338932006</v>
      </c>
      <c r="AY167" s="413">
        <v>6048.9506338932006</v>
      </c>
      <c r="AZ167" s="413">
        <v>6048.9506338932006</v>
      </c>
      <c r="BA167" s="413">
        <v>6048.9506338932006</v>
      </c>
      <c r="BB167" s="413">
        <v>6048.9506338932006</v>
      </c>
      <c r="BC167" s="413">
        <v>6048.9506338932006</v>
      </c>
      <c r="BD167" s="413">
        <v>6048.9506338932006</v>
      </c>
      <c r="BE167" s="413">
        <v>6048.9506338932006</v>
      </c>
      <c r="BF167" s="413">
        <v>6048.9506338932006</v>
      </c>
      <c r="BG167" s="413">
        <v>6048.9506338932006</v>
      </c>
      <c r="BH167" s="413">
        <v>6048.9506338932006</v>
      </c>
    </row>
    <row r="168" spans="3:60">
      <c r="C168" s="454" t="s">
        <v>1648</v>
      </c>
      <c r="E168" s="414">
        <v>532174.76217019034</v>
      </c>
      <c r="F168" s="414">
        <v>490548.4501292184</v>
      </c>
      <c r="G168" s="414">
        <v>449333.24676950992</v>
      </c>
      <c r="H168" s="414">
        <v>418642.42565014726</v>
      </c>
      <c r="I168" s="414">
        <v>391898.24787091417</v>
      </c>
      <c r="J168" s="414">
        <v>368114.05259677832</v>
      </c>
      <c r="K168" s="414">
        <v>350249.82233283692</v>
      </c>
      <c r="L168" s="414">
        <v>335345.57457399287</v>
      </c>
      <c r="M168" s="414">
        <v>320441.3268151487</v>
      </c>
      <c r="N168" s="414">
        <v>305537.07905630453</v>
      </c>
      <c r="O168" s="414">
        <v>290632.83129746036</v>
      </c>
      <c r="P168" s="414">
        <v>275728.58353861631</v>
      </c>
      <c r="Q168" s="414">
        <v>260824.33577977214</v>
      </c>
      <c r="R168" s="414">
        <v>245920.08802092797</v>
      </c>
      <c r="S168" s="414">
        <v>231015.84026208386</v>
      </c>
      <c r="T168" s="414">
        <v>216111.59250323975</v>
      </c>
      <c r="U168" s="414">
        <v>201207.34474439564</v>
      </c>
      <c r="V168" s="414">
        <v>186303.09698555153</v>
      </c>
      <c r="W168" s="414">
        <v>171398.84922670745</v>
      </c>
      <c r="X168" s="414">
        <v>156494.60146786334</v>
      </c>
      <c r="Y168" s="414">
        <v>144614.8290259658</v>
      </c>
      <c r="Z168" s="414">
        <v>135759.53190101485</v>
      </c>
      <c r="AA168" s="414">
        <v>126904.23477606394</v>
      </c>
      <c r="AB168" s="414">
        <v>118048.93765111304</v>
      </c>
      <c r="AC168" s="414">
        <v>109193.64052616214</v>
      </c>
      <c r="AD168" s="414">
        <v>100338.34340121123</v>
      </c>
      <c r="AE168" s="414">
        <v>91483.046276260313</v>
      </c>
      <c r="AF168" s="414">
        <v>82627.749151309414</v>
      </c>
      <c r="AG168" s="414">
        <v>73772.452026358471</v>
      </c>
      <c r="AH168" s="414">
        <v>64917.154901407441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BH170" s="454"/>
    </row>
    <row r="171" spans="3:60">
      <c r="BH171" s="454"/>
    </row>
    <row r="172" spans="3:60">
      <c r="BH172" s="454"/>
    </row>
    <row r="173" spans="3:60">
      <c r="BH173" s="454"/>
    </row>
    <row r="174" spans="3:60">
      <c r="C174" s="454" t="s">
        <v>42</v>
      </c>
      <c r="E174" s="323">
        <v>59243.901486257382</v>
      </c>
      <c r="F174" s="323">
        <v>55660.877158680058</v>
      </c>
      <c r="G174" s="323">
        <v>52113.239401135521</v>
      </c>
      <c r="H174" s="323">
        <v>49471.497836430892</v>
      </c>
      <c r="I174" s="323">
        <v>47169.467344041215</v>
      </c>
      <c r="J174" s="323">
        <v>45122.220155887742</v>
      </c>
      <c r="K174" s="323">
        <v>43584.539576206713</v>
      </c>
      <c r="L174" s="323">
        <v>42301.642300761909</v>
      </c>
      <c r="M174" s="323">
        <v>41018.745025317097</v>
      </c>
      <c r="N174" s="323">
        <v>39735.847749872279</v>
      </c>
      <c r="O174" s="323">
        <v>38452.95047442746</v>
      </c>
      <c r="P174" s="323">
        <v>37170.053198982656</v>
      </c>
      <c r="Q174" s="323">
        <v>35887.155923537845</v>
      </c>
      <c r="R174" s="323">
        <v>34604.258648093033</v>
      </c>
      <c r="S174" s="323">
        <v>33321.361372648222</v>
      </c>
      <c r="T174" s="323">
        <v>32038.464097203407</v>
      </c>
      <c r="U174" s="323">
        <v>30755.566821758603</v>
      </c>
      <c r="V174" s="323">
        <v>29472.669546313784</v>
      </c>
      <c r="W174" s="323">
        <v>28189.77227086898</v>
      </c>
      <c r="X174" s="323">
        <v>26906.874995424168</v>
      </c>
      <c r="Y174" s="323">
        <v>25884.312304222862</v>
      </c>
      <c r="Z174" s="323">
        <v>25122.08419726506</v>
      </c>
      <c r="AA174" s="323">
        <v>24359.856090307258</v>
      </c>
      <c r="AB174" s="323">
        <v>23597.627983349459</v>
      </c>
      <c r="AC174" s="323">
        <v>22835.399876391661</v>
      </c>
      <c r="AD174" s="323">
        <v>22073.171769433859</v>
      </c>
      <c r="AE174" s="323">
        <v>21310.94366247606</v>
      </c>
      <c r="AF174" s="323">
        <v>20548.715555518262</v>
      </c>
      <c r="AG174" s="323">
        <v>19786.48744856046</v>
      </c>
      <c r="AH174" s="323">
        <v>19024.25934160264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3500.218833769948</v>
      </c>
      <c r="F181" s="323">
        <v>-123071.79553109131</v>
      </c>
      <c r="G181" s="323">
        <v>-56231.644094242205</v>
      </c>
      <c r="H181" s="323">
        <v>-16640.712142310673</v>
      </c>
      <c r="I181" s="323">
        <v>-18942.742634700349</v>
      </c>
      <c r="J181" s="323">
        <v>10684.515314623299</v>
      </c>
      <c r="K181" s="323">
        <v>40821.33987241939</v>
      </c>
      <c r="L181" s="323">
        <v>39538.442596974586</v>
      </c>
      <c r="M181" s="323">
        <v>38255.545321529775</v>
      </c>
      <c r="N181" s="323">
        <v>36972.648046084956</v>
      </c>
      <c r="O181" s="323">
        <v>35689.750770640137</v>
      </c>
      <c r="P181" s="323">
        <v>34406.853495195333</v>
      </c>
      <c r="Q181" s="323">
        <v>33123.956219750522</v>
      </c>
      <c r="R181" s="323">
        <v>31841.058944305707</v>
      </c>
      <c r="S181" s="323">
        <v>30558.161668860896</v>
      </c>
      <c r="T181" s="323">
        <v>29275.264393416081</v>
      </c>
      <c r="U181" s="323">
        <v>27992.367117971276</v>
      </c>
      <c r="V181" s="323">
        <v>26709.469842526458</v>
      </c>
      <c r="W181" s="323">
        <v>25426.572567081654</v>
      </c>
      <c r="X181" s="323">
        <v>24143.675291636842</v>
      </c>
      <c r="Y181" s="323">
        <v>23121.112600435536</v>
      </c>
      <c r="Z181" s="323">
        <v>22358.884493477733</v>
      </c>
      <c r="AA181" s="323">
        <v>21596.656386519931</v>
      </c>
      <c r="AB181" s="323">
        <v>20834.428279562133</v>
      </c>
      <c r="AC181" s="323">
        <v>20072.200172604335</v>
      </c>
      <c r="AD181" s="323">
        <v>19309.972065646532</v>
      </c>
      <c r="AE181" s="323">
        <v>18547.743958688734</v>
      </c>
      <c r="AF181" s="323">
        <v>17785.515851730936</v>
      </c>
      <c r="AG181" s="323">
        <v>17023.287744773133</v>
      </c>
      <c r="AH181" s="323">
        <v>16261.05963781532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54" t="s">
        <v>1260</v>
      </c>
      <c r="E183" s="323">
        <v>-11235.045955091689</v>
      </c>
      <c r="F183" s="323">
        <v>-25845.077061529173</v>
      </c>
      <c r="G183" s="323">
        <v>-11808.645259790863</v>
      </c>
      <c r="H183" s="323">
        <v>-3494.549549885241</v>
      </c>
      <c r="I183" s="323">
        <v>-3977.975953287073</v>
      </c>
      <c r="J183" s="323">
        <v>2243.7482160708928</v>
      </c>
      <c r="K183" s="323">
        <v>8572.4813732080711</v>
      </c>
      <c r="L183" s="323">
        <v>8303.0729453646636</v>
      </c>
      <c r="M183" s="323">
        <v>8033.6645175212525</v>
      </c>
      <c r="N183" s="323">
        <v>7764.2560896778405</v>
      </c>
      <c r="O183" s="323">
        <v>7494.8476618344284</v>
      </c>
      <c r="P183" s="323">
        <v>7225.43923399102</v>
      </c>
      <c r="Q183" s="323">
        <v>6956.0308061476089</v>
      </c>
      <c r="R183" s="323">
        <v>6686.6223783041978</v>
      </c>
      <c r="S183" s="323">
        <v>6417.2139504607876</v>
      </c>
      <c r="T183" s="323">
        <v>6147.8055226173765</v>
      </c>
      <c r="U183" s="323">
        <v>5878.3970947739681</v>
      </c>
      <c r="V183" s="323">
        <v>5608.9886669305561</v>
      </c>
      <c r="W183" s="323">
        <v>5339.5802390871468</v>
      </c>
      <c r="X183" s="323">
        <v>5070.1718112437366</v>
      </c>
      <c r="Y183" s="323">
        <v>4855.4336460914619</v>
      </c>
      <c r="Z183" s="323">
        <v>4695.3657436303238</v>
      </c>
      <c r="AA183" s="323">
        <v>4535.2978411691856</v>
      </c>
      <c r="AB183" s="323">
        <v>4375.2299387080475</v>
      </c>
      <c r="AC183" s="323">
        <v>4215.1620362469102</v>
      </c>
      <c r="AD183" s="323">
        <v>4055.0941337857716</v>
      </c>
      <c r="AE183" s="323">
        <v>3895.026231324634</v>
      </c>
      <c r="AF183" s="323">
        <v>3734.9583288634963</v>
      </c>
      <c r="AG183" s="323">
        <v>3574.8904264023581</v>
      </c>
      <c r="AH183" s="323">
        <v>3414.822523941217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>
    <tabColor theme="6"/>
  </sheetPr>
  <dimension ref="A2:BI183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6048.9506338931533</v>
      </c>
      <c r="Z16" s="323">
        <v>12097.90126778635</v>
      </c>
      <c r="AA16" s="323">
        <v>18146.851901679547</v>
      </c>
      <c r="AB16" s="323">
        <v>24195.802535572744</v>
      </c>
      <c r="AC16" s="323">
        <v>30244.753169465941</v>
      </c>
      <c r="AD16" s="323">
        <v>36293.703803359138</v>
      </c>
      <c r="AE16" s="323">
        <v>42342.654437252335</v>
      </c>
      <c r="AF16" s="323">
        <v>48391.605071145532</v>
      </c>
      <c r="AG16" s="323">
        <v>54440.555705038729</v>
      </c>
      <c r="AH16" s="323">
        <v>60489.506338931926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7129.528385979385</v>
      </c>
      <c r="F17" s="68">
        <v>-46592.317209863919</v>
      </c>
      <c r="G17" s="68">
        <v>-62899.628233316296</v>
      </c>
      <c r="H17" s="68">
        <v>-71313.652576509368</v>
      </c>
      <c r="I17" s="68">
        <v>-79727.676919702441</v>
      </c>
      <c r="J17" s="68">
        <v>-82221.736252701041</v>
      </c>
      <c r="K17" s="68">
        <v>-78795.83057550517</v>
      </c>
      <c r="L17" s="68">
        <v>-75369.924898309298</v>
      </c>
      <c r="M17" s="68">
        <v>-71944.019221113427</v>
      </c>
      <c r="N17" s="68">
        <v>-68518.113543917556</v>
      </c>
      <c r="O17" s="68">
        <v>-65092.207866721677</v>
      </c>
      <c r="P17" s="68">
        <v>-61666.302189525799</v>
      </c>
      <c r="Q17" s="68">
        <v>-58240.39651232992</v>
      </c>
      <c r="R17" s="68">
        <v>-54814.490835134042</v>
      </c>
      <c r="S17" s="68">
        <v>-51388.585157938163</v>
      </c>
      <c r="T17" s="68">
        <v>-47962.679480742285</v>
      </c>
      <c r="U17" s="68">
        <v>-44536.773803546406</v>
      </c>
      <c r="V17" s="68">
        <v>-41110.868126350528</v>
      </c>
      <c r="W17" s="68">
        <v>-37684.962449154649</v>
      </c>
      <c r="X17" s="68">
        <v>-34259.056771958771</v>
      </c>
      <c r="Y17" s="68">
        <v>-30833.151094762896</v>
      </c>
      <c r="Z17" s="68">
        <v>-27407.245417567021</v>
      </c>
      <c r="AA17" s="68">
        <v>-23981.339740371146</v>
      </c>
      <c r="AB17" s="68">
        <v>-20555.434063175271</v>
      </c>
      <c r="AC17" s="68">
        <v>-17129.528385979396</v>
      </c>
      <c r="AD17" s="68">
        <v>-13703.622708783521</v>
      </c>
      <c r="AE17" s="68">
        <v>-10277.717031587646</v>
      </c>
      <c r="AF17" s="68">
        <v>-6851.8113543917707</v>
      </c>
      <c r="AG17" s="68">
        <v>-3425.9056771958949</v>
      </c>
      <c r="AH17" s="68">
        <v>-1.9099388737231493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4444.92125918064</v>
      </c>
      <c r="F18" s="323">
        <v>466651.9789992561</v>
      </c>
      <c r="G18" s="323">
        <v>432014.51453976374</v>
      </c>
      <c r="H18" s="323">
        <v>405270.33676053071</v>
      </c>
      <c r="I18" s="323">
        <v>378526.15898129763</v>
      </c>
      <c r="J18" s="323">
        <v>357701.946212259</v>
      </c>
      <c r="K18" s="323">
        <v>342797.69845341489</v>
      </c>
      <c r="L18" s="323">
        <v>327893.45069457078</v>
      </c>
      <c r="M18" s="323">
        <v>312989.20293572661</v>
      </c>
      <c r="N18" s="323">
        <v>298084.95517688245</v>
      </c>
      <c r="O18" s="323">
        <v>283180.70741803834</v>
      </c>
      <c r="P18" s="323">
        <v>268276.45965919422</v>
      </c>
      <c r="Q18" s="323">
        <v>253372.21190035006</v>
      </c>
      <c r="R18" s="323">
        <v>238467.96414150589</v>
      </c>
      <c r="S18" s="323">
        <v>223563.71638266181</v>
      </c>
      <c r="T18" s="323">
        <v>208659.46862381769</v>
      </c>
      <c r="U18" s="323">
        <v>193755.22086497358</v>
      </c>
      <c r="V18" s="323">
        <v>178850.9731061295</v>
      </c>
      <c r="W18" s="323">
        <v>163946.72534728539</v>
      </c>
      <c r="X18" s="323">
        <v>149042.47758844128</v>
      </c>
      <c r="Y18" s="323">
        <v>140187.18046349031</v>
      </c>
      <c r="Z18" s="323">
        <v>131331.8833385394</v>
      </c>
      <c r="AA18" s="323">
        <v>122476.5862135885</v>
      </c>
      <c r="AB18" s="323">
        <v>113621.28908863758</v>
      </c>
      <c r="AC18" s="323">
        <v>104765.99196368668</v>
      </c>
      <c r="AD18" s="323">
        <v>95910.69483873577</v>
      </c>
      <c r="AE18" s="323">
        <v>87055.397713784871</v>
      </c>
      <c r="AF18" s="323">
        <v>78200.100588833957</v>
      </c>
      <c r="AG18" s="323">
        <v>69344.803463882985</v>
      </c>
      <c r="AH18" s="323">
        <v>60489.506338931904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174.76217019034</v>
      </c>
      <c r="F20" s="323">
        <v>490548.4501292184</v>
      </c>
      <c r="G20" s="323">
        <v>449333.24676950992</v>
      </c>
      <c r="H20" s="323">
        <v>418642.42565014726</v>
      </c>
      <c r="I20" s="323">
        <v>391898.24787091417</v>
      </c>
      <c r="J20" s="323">
        <v>368114.05259677832</v>
      </c>
      <c r="K20" s="323">
        <v>350249.82233283692</v>
      </c>
      <c r="L20" s="323">
        <v>335345.57457399287</v>
      </c>
      <c r="M20" s="323">
        <v>320441.3268151487</v>
      </c>
      <c r="N20" s="323">
        <v>305537.07905630453</v>
      </c>
      <c r="O20" s="323">
        <v>290632.83129746036</v>
      </c>
      <c r="P20" s="323">
        <v>275728.58353861631</v>
      </c>
      <c r="Q20" s="323">
        <v>260824.33577977214</v>
      </c>
      <c r="R20" s="323">
        <v>245920.08802092797</v>
      </c>
      <c r="S20" s="323">
        <v>231015.84026208386</v>
      </c>
      <c r="T20" s="323">
        <v>216111.59250323975</v>
      </c>
      <c r="U20" s="323">
        <v>201207.34474439564</v>
      </c>
      <c r="V20" s="323">
        <v>186303.09698555153</v>
      </c>
      <c r="W20" s="323">
        <v>171398.84922670745</v>
      </c>
      <c r="X20" s="323">
        <v>156494.60146786334</v>
      </c>
      <c r="Y20" s="323">
        <v>144614.8290259658</v>
      </c>
      <c r="Z20" s="323">
        <v>135759.53190101485</v>
      </c>
      <c r="AA20" s="323">
        <v>126904.23477606394</v>
      </c>
      <c r="AB20" s="323">
        <v>118048.93765111304</v>
      </c>
      <c r="AC20" s="323">
        <v>109193.64052616214</v>
      </c>
      <c r="AD20" s="323">
        <v>100338.34340121123</v>
      </c>
      <c r="AE20" s="323">
        <v>91483.046276260313</v>
      </c>
      <c r="AF20" s="323">
        <v>82627.749151309414</v>
      </c>
      <c r="AG20" s="323">
        <v>73772.452026358471</v>
      </c>
      <c r="AH20" s="323">
        <v>64917.154901407441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07.447883003726</v>
      </c>
      <c r="F22" s="322">
        <v>42224.423555426394</v>
      </c>
      <c r="G22" s="322">
        <v>38676.785797881865</v>
      </c>
      <c r="H22" s="322">
        <v>36035.044233177236</v>
      </c>
      <c r="I22" s="322">
        <v>33733.013740787552</v>
      </c>
      <c r="J22" s="322">
        <v>31685.766552634082</v>
      </c>
      <c r="K22" s="322">
        <v>30148.085972953053</v>
      </c>
      <c r="L22" s="322">
        <v>28865.188697508249</v>
      </c>
      <c r="M22" s="322">
        <v>27582.291422063434</v>
      </c>
      <c r="N22" s="322">
        <v>26299.394146618619</v>
      </c>
      <c r="O22" s="322">
        <v>25016.496871173804</v>
      </c>
      <c r="P22" s="322">
        <v>23733.599595729</v>
      </c>
      <c r="Q22" s="322">
        <v>22450.702320284185</v>
      </c>
      <c r="R22" s="322">
        <v>21167.80504483937</v>
      </c>
      <c r="S22" s="322">
        <v>19884.907769394562</v>
      </c>
      <c r="T22" s="322">
        <v>18602.010493949751</v>
      </c>
      <c r="U22" s="322">
        <v>17319.113218504943</v>
      </c>
      <c r="V22" s="322">
        <v>16036.215943060131</v>
      </c>
      <c r="W22" s="322">
        <v>14753.318667615325</v>
      </c>
      <c r="X22" s="322">
        <v>13470.421392170516</v>
      </c>
      <c r="Y22" s="322">
        <v>12447.858700969207</v>
      </c>
      <c r="Z22" s="322">
        <v>11685.630594011405</v>
      </c>
      <c r="AA22" s="322">
        <v>10923.402487053605</v>
      </c>
      <c r="AB22" s="322">
        <v>10161.174380095807</v>
      </c>
      <c r="AC22" s="322">
        <v>9398.9462731380063</v>
      </c>
      <c r="AD22" s="322">
        <v>8636.718166180206</v>
      </c>
      <c r="AE22" s="322">
        <v>7874.4900592224067</v>
      </c>
      <c r="AF22" s="322">
        <v>7112.2619522646082</v>
      </c>
      <c r="AG22" s="322">
        <v>6350.0338453068052</v>
      </c>
      <c r="AH22" s="322">
        <v>5587.805738348995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7656.899536573671</v>
      </c>
      <c r="F25" s="323">
        <v>-7656.899536573671</v>
      </c>
      <c r="G25" s="323">
        <v>-7656.899536573671</v>
      </c>
      <c r="H25" s="323">
        <v>-7656.899536573671</v>
      </c>
      <c r="I25" s="323">
        <v>-7656.899536573671</v>
      </c>
      <c r="J25" s="323">
        <v>-7656.899536573671</v>
      </c>
      <c r="K25" s="323">
        <v>-7656.899536573671</v>
      </c>
      <c r="L25" s="323">
        <v>-7656.899536573671</v>
      </c>
      <c r="M25" s="323">
        <v>-7656.899536573671</v>
      </c>
      <c r="N25" s="323">
        <v>-7656.899536573671</v>
      </c>
      <c r="O25" s="323">
        <v>-7656.899536573671</v>
      </c>
      <c r="P25" s="323">
        <v>-7656.899536573671</v>
      </c>
      <c r="Q25" s="323">
        <v>-7656.899536573671</v>
      </c>
      <c r="R25" s="323">
        <v>-7656.899536573671</v>
      </c>
      <c r="S25" s="323">
        <v>-7656.899536573671</v>
      </c>
      <c r="T25" s="323">
        <v>-7656.899536573671</v>
      </c>
      <c r="U25" s="323">
        <v>-7656.899536573671</v>
      </c>
      <c r="V25" s="323">
        <v>-7656.899536573671</v>
      </c>
      <c r="W25" s="323">
        <v>-7656.899536573671</v>
      </c>
      <c r="X25" s="323">
        <v>-7656.899536573671</v>
      </c>
      <c r="Y25" s="323">
        <v>-7656.899536573671</v>
      </c>
      <c r="Z25" s="323">
        <v>-7656.899536573671</v>
      </c>
      <c r="AA25" s="323">
        <v>-7656.899536573671</v>
      </c>
      <c r="AB25" s="323">
        <v>-7656.899536573671</v>
      </c>
      <c r="AC25" s="323">
        <v>-7656.899536573671</v>
      </c>
      <c r="AD25" s="323">
        <v>-7656.899536573671</v>
      </c>
      <c r="AE25" s="323">
        <v>-7656.899536573671</v>
      </c>
      <c r="AF25" s="323">
        <v>-7656.899536573671</v>
      </c>
      <c r="AG25" s="323">
        <v>-7656.899536573671</v>
      </c>
      <c r="AH25" s="323">
        <v>-7656.899536573671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9243.901486257382</v>
      </c>
      <c r="F27" s="73">
        <v>55660.877158680058</v>
      </c>
      <c r="G27" s="73">
        <v>52113.239401135521</v>
      </c>
      <c r="H27" s="73">
        <v>49471.497836430892</v>
      </c>
      <c r="I27" s="73">
        <v>47169.467344041215</v>
      </c>
      <c r="J27" s="73">
        <v>45122.220155887742</v>
      </c>
      <c r="K27" s="73">
        <v>43584.539576206713</v>
      </c>
      <c r="L27" s="73">
        <v>42301.642300761909</v>
      </c>
      <c r="M27" s="73">
        <v>41018.745025317097</v>
      </c>
      <c r="N27" s="73">
        <v>39735.847749872279</v>
      </c>
      <c r="O27" s="73">
        <v>38452.95047442746</v>
      </c>
      <c r="P27" s="73">
        <v>37170.053198982656</v>
      </c>
      <c r="Q27" s="73">
        <v>35887.155923537845</v>
      </c>
      <c r="R27" s="73">
        <v>34604.258648093033</v>
      </c>
      <c r="S27" s="73">
        <v>33321.361372648222</v>
      </c>
      <c r="T27" s="73">
        <v>32038.464097203407</v>
      </c>
      <c r="U27" s="73">
        <v>30755.566821758603</v>
      </c>
      <c r="V27" s="73">
        <v>29472.669546313784</v>
      </c>
      <c r="W27" s="73">
        <v>28189.77227086898</v>
      </c>
      <c r="X27" s="73">
        <v>26906.874995424168</v>
      </c>
      <c r="Y27" s="73">
        <v>25884.312304222862</v>
      </c>
      <c r="Z27" s="73">
        <v>25122.08419726506</v>
      </c>
      <c r="AA27" s="73">
        <v>24359.856090307258</v>
      </c>
      <c r="AB27" s="73">
        <v>23597.627983349459</v>
      </c>
      <c r="AC27" s="73">
        <v>22835.399876391661</v>
      </c>
      <c r="AD27" s="73">
        <v>22073.171769433859</v>
      </c>
      <c r="AE27" s="73">
        <v>21310.94366247606</v>
      </c>
      <c r="AF27" s="73">
        <v>20548.715555518262</v>
      </c>
      <c r="AG27" s="73">
        <v>19786.48744856046</v>
      </c>
      <c r="AH27" s="73">
        <v>19024.25934160264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9243.901486257382</v>
      </c>
      <c r="F47" s="103">
        <v>55660.877158680058</v>
      </c>
      <c r="G47" s="103">
        <v>52113.239401135521</v>
      </c>
      <c r="H47" s="103">
        <v>49471.497836430892</v>
      </c>
      <c r="I47" s="103">
        <v>47169.467344041215</v>
      </c>
      <c r="J47" s="103">
        <v>45122.220155887742</v>
      </c>
      <c r="K47" s="103">
        <v>43584.539576206713</v>
      </c>
      <c r="L47" s="103">
        <v>42301.642300761909</v>
      </c>
      <c r="M47" s="103">
        <v>41018.745025317097</v>
      </c>
      <c r="N47" s="103">
        <v>39735.847749872279</v>
      </c>
      <c r="O47" s="103">
        <v>38452.95047442746</v>
      </c>
      <c r="P47" s="103">
        <v>37170.053198982656</v>
      </c>
      <c r="Q47" s="103">
        <v>35887.155923537845</v>
      </c>
      <c r="R47" s="103">
        <v>34604.258648093033</v>
      </c>
      <c r="S47" s="103">
        <v>33321.361372648222</v>
      </c>
      <c r="T47" s="103">
        <v>32038.464097203407</v>
      </c>
      <c r="U47" s="103">
        <v>30755.566821758603</v>
      </c>
      <c r="V47" s="103">
        <v>29472.669546313784</v>
      </c>
      <c r="W47" s="103">
        <v>28189.77227086898</v>
      </c>
      <c r="X47" s="103">
        <v>26906.874995424168</v>
      </c>
      <c r="Y47" s="103">
        <v>25884.312304222862</v>
      </c>
      <c r="Z47" s="103">
        <v>25122.08419726506</v>
      </c>
      <c r="AA47" s="103">
        <v>24359.856090307258</v>
      </c>
      <c r="AB47" s="103">
        <v>23597.627983349459</v>
      </c>
      <c r="AC47" s="103">
        <v>22835.399876391661</v>
      </c>
      <c r="AD47" s="103">
        <v>22073.171769433859</v>
      </c>
      <c r="AE47" s="103">
        <v>21310.94366247606</v>
      </c>
      <c r="AF47" s="103">
        <v>20548.715555518262</v>
      </c>
      <c r="AG47" s="103">
        <v>19786.48744856046</v>
      </c>
      <c r="AH47" s="103">
        <v>19024.25934160264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8150.579318693977</v>
      </c>
      <c r="G48" s="79">
        <v>54633.678251502672</v>
      </c>
      <c r="H48" s="79">
        <v>51151.510709549999</v>
      </c>
      <c r="I48" s="79">
        <v>48558.52141370692</v>
      </c>
      <c r="J48" s="79">
        <v>46298.973960154923</v>
      </c>
      <c r="K48" s="79">
        <v>44289.507888321234</v>
      </c>
      <c r="L48" s="79">
        <v>42780.20457992419</v>
      </c>
      <c r="M48" s="79">
        <v>41520.982653245461</v>
      </c>
      <c r="N48" s="79">
        <v>40261.760726566732</v>
      </c>
      <c r="O48" s="79">
        <v>39002.538799887996</v>
      </c>
      <c r="P48" s="79">
        <v>37743.31687320926</v>
      </c>
      <c r="Q48" s="79">
        <v>36484.094946530538</v>
      </c>
      <c r="R48" s="79">
        <v>35224.873019851802</v>
      </c>
      <c r="S48" s="79">
        <v>33965.651093173074</v>
      </c>
      <c r="T48" s="79">
        <v>32706.429166494345</v>
      </c>
      <c r="U48" s="79">
        <v>31447.207239815612</v>
      </c>
      <c r="V48" s="79">
        <v>30187.985313136887</v>
      </c>
      <c r="W48" s="79">
        <v>28928.763386458151</v>
      </c>
      <c r="X48" s="79">
        <v>27669.54145977943</v>
      </c>
      <c r="Y48" s="79">
        <v>26410.319533100697</v>
      </c>
      <c r="Z48" s="79">
        <v>25406.627821527109</v>
      </c>
      <c r="AA48" s="79">
        <v>24658.46632505866</v>
      </c>
      <c r="AB48" s="79">
        <v>23910.304828590215</v>
      </c>
      <c r="AC48" s="79">
        <v>23162.14333212177</v>
      </c>
      <c r="AD48" s="79">
        <v>22413.981835653325</v>
      </c>
      <c r="AE48" s="79">
        <v>21665.820339184877</v>
      </c>
      <c r="AF48" s="79">
        <v>20917.658842716432</v>
      </c>
      <c r="AG48" s="79">
        <v>20169.497346247987</v>
      </c>
      <c r="AH48" s="79">
        <v>19421.335849779542</v>
      </c>
      <c r="AI48" s="79">
        <v>18673.174353311082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6970.172259874344</v>
      </c>
      <c r="H49" s="79">
        <v>53524.661278448672</v>
      </c>
      <c r="I49" s="79">
        <v>50113.178761386065</v>
      </c>
      <c r="J49" s="79">
        <v>47572.824932018433</v>
      </c>
      <c r="K49" s="79">
        <v>45359.144360536404</v>
      </c>
      <c r="L49" s="79">
        <v>43390.468732468566</v>
      </c>
      <c r="M49" s="79">
        <v>41911.802991229153</v>
      </c>
      <c r="N49" s="79">
        <v>40678.142193403946</v>
      </c>
      <c r="O49" s="79">
        <v>39444.481395578739</v>
      </c>
      <c r="P49" s="79">
        <v>38210.820597753525</v>
      </c>
      <c r="Q49" s="79">
        <v>36977.159799928311</v>
      </c>
      <c r="R49" s="79">
        <v>35743.499002103112</v>
      </c>
      <c r="S49" s="79">
        <v>34509.838204277898</v>
      </c>
      <c r="T49" s="79">
        <v>33276.177406452683</v>
      </c>
      <c r="U49" s="79">
        <v>32042.516608627477</v>
      </c>
      <c r="V49" s="79">
        <v>30808.855810802266</v>
      </c>
      <c r="W49" s="79">
        <v>29575.195012977063</v>
      </c>
      <c r="X49" s="79">
        <v>28341.534215151849</v>
      </c>
      <c r="Y49" s="79">
        <v>27107.873417326646</v>
      </c>
      <c r="Z49" s="79">
        <v>25874.212619501435</v>
      </c>
      <c r="AA49" s="79">
        <v>24890.894991816625</v>
      </c>
      <c r="AB49" s="79">
        <v>24157.920534272216</v>
      </c>
      <c r="AC49" s="79">
        <v>23424.946076727811</v>
      </c>
      <c r="AD49" s="79">
        <v>22691.971619183405</v>
      </c>
      <c r="AE49" s="79">
        <v>21958.997161638999</v>
      </c>
      <c r="AF49" s="79">
        <v>21226.02270409459</v>
      </c>
      <c r="AG49" s="79">
        <v>20493.048246550185</v>
      </c>
      <c r="AH49" s="79">
        <v>19760.073789005775</v>
      </c>
      <c r="AI49" s="79">
        <v>19027.09933146137</v>
      </c>
      <c r="AJ49" s="79">
        <v>18294.1248739169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5789.765201054703</v>
      </c>
      <c r="I50" s="79">
        <v>52415.644305394664</v>
      </c>
      <c r="J50" s="79">
        <v>49074.846813222124</v>
      </c>
      <c r="K50" s="79">
        <v>46587.128450329939</v>
      </c>
      <c r="L50" s="79">
        <v>44419.314760917878</v>
      </c>
      <c r="M50" s="79">
        <v>42491.42957661589</v>
      </c>
      <c r="N50" s="79">
        <v>41043.401402534109</v>
      </c>
      <c r="O50" s="79">
        <v>39835.301733562424</v>
      </c>
      <c r="P50" s="79">
        <v>38627.20206459074</v>
      </c>
      <c r="Q50" s="79">
        <v>37419.102395619047</v>
      </c>
      <c r="R50" s="79">
        <v>36211.002726647355</v>
      </c>
      <c r="S50" s="79">
        <v>35002.903057675678</v>
      </c>
      <c r="T50" s="79">
        <v>33794.803388703986</v>
      </c>
      <c r="U50" s="79">
        <v>32586.70371973229</v>
      </c>
      <c r="V50" s="79">
        <v>31378.604050760605</v>
      </c>
      <c r="W50" s="79">
        <v>30170.504381788916</v>
      </c>
      <c r="X50" s="79">
        <v>28962.404712817235</v>
      </c>
      <c r="Y50" s="79">
        <v>27754.305043845543</v>
      </c>
      <c r="Z50" s="79">
        <v>26546.205374873858</v>
      </c>
      <c r="AA50" s="79">
        <v>25338.10570590217</v>
      </c>
      <c r="AB50" s="79">
        <v>24375.162162106139</v>
      </c>
      <c r="AC50" s="79">
        <v>23657.374743485769</v>
      </c>
      <c r="AD50" s="79">
        <v>22939.587324865402</v>
      </c>
      <c r="AE50" s="79">
        <v>22221.799906245036</v>
      </c>
      <c r="AF50" s="79">
        <v>21504.01248762467</v>
      </c>
      <c r="AG50" s="79">
        <v>20786.2250690043</v>
      </c>
      <c r="AH50" s="79">
        <v>20068.437650383934</v>
      </c>
      <c r="AI50" s="79">
        <v>19350.650231763564</v>
      </c>
      <c r="AJ50" s="79">
        <v>18632.862813143198</v>
      </c>
      <c r="AK50" s="79">
        <v>17915.075394522813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4609.358142235062</v>
      </c>
      <c r="J51" s="79">
        <v>51306.627332340657</v>
      </c>
      <c r="K51" s="79">
        <v>48036.514865058183</v>
      </c>
      <c r="L51" s="79">
        <v>45601.431968641446</v>
      </c>
      <c r="M51" s="79">
        <v>43479.485161299352</v>
      </c>
      <c r="N51" s="79">
        <v>41592.390420763215</v>
      </c>
      <c r="O51" s="79">
        <v>40174.999813839066</v>
      </c>
      <c r="P51" s="79">
        <v>38992.461273720903</v>
      </c>
      <c r="Q51" s="79">
        <v>37809.92273360274</v>
      </c>
      <c r="R51" s="79">
        <v>36627.38419348457</v>
      </c>
      <c r="S51" s="79">
        <v>35444.845653366399</v>
      </c>
      <c r="T51" s="79">
        <v>34262.307113248244</v>
      </c>
      <c r="U51" s="79">
        <v>33079.768573130073</v>
      </c>
      <c r="V51" s="79">
        <v>31897.230033011896</v>
      </c>
      <c r="W51" s="79">
        <v>30714.691492893733</v>
      </c>
      <c r="X51" s="79">
        <v>29532.152952775567</v>
      </c>
      <c r="Y51" s="79">
        <v>28349.614412657407</v>
      </c>
      <c r="Z51" s="79">
        <v>27167.075872539237</v>
      </c>
      <c r="AA51" s="79">
        <v>25984.53733242107</v>
      </c>
      <c r="AB51" s="79">
        <v>24801.998792302904</v>
      </c>
      <c r="AC51" s="79">
        <v>23859.429332395652</v>
      </c>
      <c r="AD51" s="79">
        <v>23156.828952699321</v>
      </c>
      <c r="AE51" s="79">
        <v>22454.228573002994</v>
      </c>
      <c r="AF51" s="79">
        <v>21751.628193306668</v>
      </c>
      <c r="AG51" s="79">
        <v>21049.027813610341</v>
      </c>
      <c r="AH51" s="79">
        <v>20346.42743391401</v>
      </c>
      <c r="AI51" s="79">
        <v>19643.827054217683</v>
      </c>
      <c r="AJ51" s="79">
        <v>18941.226674521353</v>
      </c>
      <c r="AK51" s="79">
        <v>18238.626294825022</v>
      </c>
      <c r="AL51" s="79">
        <v>17536.025915128677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3428.951083415421</v>
      </c>
      <c r="K52" s="79">
        <v>50197.610359286657</v>
      </c>
      <c r="L52" s="79">
        <v>46998.182916894242</v>
      </c>
      <c r="M52" s="79">
        <v>44615.735486952952</v>
      </c>
      <c r="N52" s="79">
        <v>42539.655561680825</v>
      </c>
      <c r="O52" s="79">
        <v>40693.351264910547</v>
      </c>
      <c r="P52" s="79">
        <v>39306.598225144029</v>
      </c>
      <c r="Q52" s="79">
        <v>38149.620813879388</v>
      </c>
      <c r="R52" s="79">
        <v>36992.64340261474</v>
      </c>
      <c r="S52" s="79">
        <v>35835.665991350092</v>
      </c>
      <c r="T52" s="79">
        <v>34678.688580085443</v>
      </c>
      <c r="U52" s="79">
        <v>33521.71116882081</v>
      </c>
      <c r="V52" s="79">
        <v>32364.733757556161</v>
      </c>
      <c r="W52" s="79">
        <v>31207.756346291506</v>
      </c>
      <c r="X52" s="79">
        <v>30050.778935026865</v>
      </c>
      <c r="Y52" s="79">
        <v>28893.801523762217</v>
      </c>
      <c r="Z52" s="79">
        <v>27736.824112497579</v>
      </c>
      <c r="AA52" s="79">
        <v>26579.846701232931</v>
      </c>
      <c r="AB52" s="79">
        <v>25422.869289968286</v>
      </c>
      <c r="AC52" s="79">
        <v>24265.891878703638</v>
      </c>
      <c r="AD52" s="79">
        <v>23343.696502685169</v>
      </c>
      <c r="AE52" s="79">
        <v>22656.283161912877</v>
      </c>
      <c r="AF52" s="79">
        <v>21968.869821140586</v>
      </c>
      <c r="AG52" s="79">
        <v>21281.456480368299</v>
      </c>
      <c r="AH52" s="79">
        <v>20594.043139596011</v>
      </c>
      <c r="AI52" s="79">
        <v>19906.62979882372</v>
      </c>
      <c r="AJ52" s="79">
        <v>19219.216458051433</v>
      </c>
      <c r="AK52" s="79">
        <v>18531.803117279142</v>
      </c>
      <c r="AL52" s="79">
        <v>17844.38977650685</v>
      </c>
      <c r="AM52" s="79">
        <v>17156.97643573454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2248.54402459578</v>
      </c>
      <c r="L53" s="79">
        <v>49088.593386232656</v>
      </c>
      <c r="M53" s="79">
        <v>45959.850968730301</v>
      </c>
      <c r="N53" s="79">
        <v>43630.039005264458</v>
      </c>
      <c r="O53" s="79">
        <v>41599.825962062299</v>
      </c>
      <c r="P53" s="79">
        <v>39794.312109057879</v>
      </c>
      <c r="Q53" s="79">
        <v>38438.196636448993</v>
      </c>
      <c r="R53" s="79">
        <v>37306.780354037874</v>
      </c>
      <c r="S53" s="79">
        <v>36175.36407162674</v>
      </c>
      <c r="T53" s="79">
        <v>35043.947789215614</v>
      </c>
      <c r="U53" s="79">
        <v>33912.531506804487</v>
      </c>
      <c r="V53" s="79">
        <v>32781.115224393376</v>
      </c>
      <c r="W53" s="79">
        <v>31649.698941982249</v>
      </c>
      <c r="X53" s="79">
        <v>30518.282659571116</v>
      </c>
      <c r="Y53" s="79">
        <v>29386.866377159997</v>
      </c>
      <c r="Z53" s="79">
        <v>28255.450094748867</v>
      </c>
      <c r="AA53" s="79">
        <v>27124.033812337751</v>
      </c>
      <c r="AB53" s="79">
        <v>25992.617529926625</v>
      </c>
      <c r="AC53" s="79">
        <v>24861.201247515502</v>
      </c>
      <c r="AD53" s="79">
        <v>23729.784965104373</v>
      </c>
      <c r="AE53" s="79">
        <v>22827.963672974685</v>
      </c>
      <c r="AF53" s="79">
        <v>22155.737371126434</v>
      </c>
      <c r="AG53" s="79">
        <v>21483.511069278182</v>
      </c>
      <c r="AH53" s="79">
        <v>20811.28476742993</v>
      </c>
      <c r="AI53" s="79">
        <v>20139.058465581682</v>
      </c>
      <c r="AJ53" s="79">
        <v>19466.83216373343</v>
      </c>
      <c r="AK53" s="79">
        <v>18794.605861885182</v>
      </c>
      <c r="AL53" s="79">
        <v>18122.37956003693</v>
      </c>
      <c r="AM53" s="79">
        <v>17450.153258188679</v>
      </c>
      <c r="AN53" s="79">
        <v>16777.92695634041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1068.136965776132</v>
      </c>
      <c r="M54" s="79">
        <v>47979.576413178642</v>
      </c>
      <c r="N54" s="79">
        <v>44921.519020566353</v>
      </c>
      <c r="O54" s="79">
        <v>42644.342523575957</v>
      </c>
      <c r="P54" s="79">
        <v>40659.996362443766</v>
      </c>
      <c r="Q54" s="79">
        <v>38895.272953205196</v>
      </c>
      <c r="R54" s="79">
        <v>37569.795047753949</v>
      </c>
      <c r="S54" s="79">
        <v>36463.939894196345</v>
      </c>
      <c r="T54" s="79">
        <v>35358.084740638733</v>
      </c>
      <c r="U54" s="79">
        <v>34252.229587081129</v>
      </c>
      <c r="V54" s="79">
        <v>33146.374433523524</v>
      </c>
      <c r="W54" s="79">
        <v>32040.519279965934</v>
      </c>
      <c r="X54" s="79">
        <v>30934.66412640833</v>
      </c>
      <c r="Y54" s="79">
        <v>29828.808972850718</v>
      </c>
      <c r="Z54" s="79">
        <v>28722.953819293121</v>
      </c>
      <c r="AA54" s="79">
        <v>27617.098665735513</v>
      </c>
      <c r="AB54" s="79">
        <v>26511.24351217792</v>
      </c>
      <c r="AC54" s="79">
        <v>25405.388358620312</v>
      </c>
      <c r="AD54" s="79">
        <v>24299.533205062711</v>
      </c>
      <c r="AE54" s="79">
        <v>23193.678051505103</v>
      </c>
      <c r="AF54" s="79">
        <v>22312.230843264195</v>
      </c>
      <c r="AG54" s="79">
        <v>21655.191580339982</v>
      </c>
      <c r="AH54" s="79">
        <v>20998.15231741577</v>
      </c>
      <c r="AI54" s="79">
        <v>20341.113054491558</v>
      </c>
      <c r="AJ54" s="79">
        <v>19684.073791567349</v>
      </c>
      <c r="AK54" s="79">
        <v>19027.034528643137</v>
      </c>
      <c r="AL54" s="79">
        <v>18369.995265718928</v>
      </c>
      <c r="AM54" s="79">
        <v>17712.956002794715</v>
      </c>
      <c r="AN54" s="79">
        <v>17055.916739870503</v>
      </c>
      <c r="AO54" s="79">
        <v>16398.877476946276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9887.729906956498</v>
      </c>
      <c r="N55" s="79">
        <v>46870.559440124642</v>
      </c>
      <c r="O55" s="79">
        <v>43883.187072402419</v>
      </c>
      <c r="P55" s="79">
        <v>41658.64604188747</v>
      </c>
      <c r="Q55" s="79">
        <v>39720.166762825247</v>
      </c>
      <c r="R55" s="79">
        <v>37996.233797352528</v>
      </c>
      <c r="S55" s="79">
        <v>36701.393459058912</v>
      </c>
      <c r="T55" s="79">
        <v>35621.09943435483</v>
      </c>
      <c r="U55" s="79">
        <v>34540.80540965074</v>
      </c>
      <c r="V55" s="79">
        <v>33460.511384946658</v>
      </c>
      <c r="W55" s="79">
        <v>32380.217360242572</v>
      </c>
      <c r="X55" s="79">
        <v>31299.923335538504</v>
      </c>
      <c r="Y55" s="79">
        <v>30219.629310834422</v>
      </c>
      <c r="Z55" s="79">
        <v>29139.335286130332</v>
      </c>
      <c r="AA55" s="79">
        <v>28059.041261426253</v>
      </c>
      <c r="AB55" s="79">
        <v>26978.747236722167</v>
      </c>
      <c r="AC55" s="79">
        <v>25898.453212018096</v>
      </c>
      <c r="AD55" s="79">
        <v>24818.15918731401</v>
      </c>
      <c r="AE55" s="79">
        <v>23737.865162609927</v>
      </c>
      <c r="AF55" s="79">
        <v>22657.571137905841</v>
      </c>
      <c r="AG55" s="79">
        <v>21796.498013553712</v>
      </c>
      <c r="AH55" s="79">
        <v>21154.645789553539</v>
      </c>
      <c r="AI55" s="79">
        <v>20512.793565553366</v>
      </c>
      <c r="AJ55" s="79">
        <v>19870.941341553193</v>
      </c>
      <c r="AK55" s="79">
        <v>19229.089117553023</v>
      </c>
      <c r="AL55" s="79">
        <v>18587.23689355285</v>
      </c>
      <c r="AM55" s="79">
        <v>17945.384669552677</v>
      </c>
      <c r="AN55" s="79">
        <v>17303.532445552504</v>
      </c>
      <c r="AO55" s="79">
        <v>16661.680221552331</v>
      </c>
      <c r="AP55" s="79">
        <v>16019.827997552144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8707.32284813685</v>
      </c>
      <c r="O56" s="79">
        <v>45761.542467070627</v>
      </c>
      <c r="P56" s="79">
        <v>42844.855124238471</v>
      </c>
      <c r="Q56" s="79">
        <v>40672.949560198969</v>
      </c>
      <c r="R56" s="79">
        <v>38780.337163206714</v>
      </c>
      <c r="S56" s="79">
        <v>37097.194641499853</v>
      </c>
      <c r="T56" s="79">
        <v>35832.991870363869</v>
      </c>
      <c r="U56" s="79">
        <v>34778.258974513308</v>
      </c>
      <c r="V56" s="79">
        <v>33723.52607866274</v>
      </c>
      <c r="W56" s="79">
        <v>32668.793182812176</v>
      </c>
      <c r="X56" s="79">
        <v>31614.060286961612</v>
      </c>
      <c r="Y56" s="79">
        <v>30559.327391111063</v>
      </c>
      <c r="Z56" s="79">
        <v>29504.594495260502</v>
      </c>
      <c r="AA56" s="79">
        <v>28449.861599409935</v>
      </c>
      <c r="AB56" s="79">
        <v>27395.128703559378</v>
      </c>
      <c r="AC56" s="79">
        <v>26340.395807708814</v>
      </c>
      <c r="AD56" s="79">
        <v>25285.662911858264</v>
      </c>
      <c r="AE56" s="79">
        <v>24230.930016007696</v>
      </c>
      <c r="AF56" s="79">
        <v>23176.197120157136</v>
      </c>
      <c r="AG56" s="79">
        <v>22121.464224306572</v>
      </c>
      <c r="AH56" s="79">
        <v>21280.765183843225</v>
      </c>
      <c r="AI56" s="79">
        <v>20654.099998767088</v>
      </c>
      <c r="AJ56" s="79">
        <v>20027.434813690954</v>
      </c>
      <c r="AK56" s="79">
        <v>19400.76962861482</v>
      </c>
      <c r="AL56" s="79">
        <v>18774.10444353869</v>
      </c>
      <c r="AM56" s="79">
        <v>18147.439258462557</v>
      </c>
      <c r="AN56" s="79">
        <v>17520.774073386423</v>
      </c>
      <c r="AO56" s="79">
        <v>16894.108888310289</v>
      </c>
      <c r="AP56" s="79">
        <v>16267.443703234156</v>
      </c>
      <c r="AQ56" s="79">
        <v>15640.778518158008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7526.915789317187</v>
      </c>
      <c r="P57" s="79">
        <v>44652.525494016605</v>
      </c>
      <c r="Q57" s="79">
        <v>41806.523176074516</v>
      </c>
      <c r="R57" s="79">
        <v>39687.253078510461</v>
      </c>
      <c r="S57" s="79">
        <v>37840.507563588166</v>
      </c>
      <c r="T57" s="79">
        <v>36198.155485647163</v>
      </c>
      <c r="U57" s="79">
        <v>34964.59028166881</v>
      </c>
      <c r="V57" s="79">
        <v>33935.418514671772</v>
      </c>
      <c r="W57" s="79">
        <v>32906.246747674726</v>
      </c>
      <c r="X57" s="79">
        <v>31877.074980677684</v>
      </c>
      <c r="Y57" s="79">
        <v>30847.903213680642</v>
      </c>
      <c r="Z57" s="79">
        <v>29818.731446683614</v>
      </c>
      <c r="AA57" s="79">
        <v>28789.559679686576</v>
      </c>
      <c r="AB57" s="79">
        <v>27760.38791268953</v>
      </c>
      <c r="AC57" s="79">
        <v>26731.216145692495</v>
      </c>
      <c r="AD57" s="79">
        <v>25702.044378695453</v>
      </c>
      <c r="AE57" s="79">
        <v>24672.872611698425</v>
      </c>
      <c r="AF57" s="79">
        <v>23643.70084470138</v>
      </c>
      <c r="AG57" s="79">
        <v>22614.529077704341</v>
      </c>
      <c r="AH57" s="79">
        <v>21585.357310707299</v>
      </c>
      <c r="AI57" s="79">
        <v>20765.032354132731</v>
      </c>
      <c r="AJ57" s="79">
        <v>20153.554207980633</v>
      </c>
      <c r="AK57" s="79">
        <v>19542.076061828539</v>
      </c>
      <c r="AL57" s="79">
        <v>18930.597915676444</v>
      </c>
      <c r="AM57" s="79">
        <v>18319.119769524354</v>
      </c>
      <c r="AN57" s="79">
        <v>17707.641623372259</v>
      </c>
      <c r="AO57" s="79">
        <v>17096.163477220165</v>
      </c>
      <c r="AP57" s="79">
        <v>16484.685331068071</v>
      </c>
      <c r="AQ57" s="79">
        <v>15873.207184915975</v>
      </c>
      <c r="AR57" s="79">
        <v>15261.72903876386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7000.007930284468</v>
      </c>
      <c r="Q58" s="79">
        <v>44157.484605759666</v>
      </c>
      <c r="R58" s="79">
        <v>41343.034534860002</v>
      </c>
      <c r="S58" s="79">
        <v>39247.259756764382</v>
      </c>
      <c r="T58" s="79">
        <v>37420.988213470286</v>
      </c>
      <c r="U58" s="79">
        <v>35796.844096277287</v>
      </c>
      <c r="V58" s="79">
        <v>34576.954831286581</v>
      </c>
      <c r="W58" s="79">
        <v>33559.192992396995</v>
      </c>
      <c r="X58" s="79">
        <v>32541.431153507412</v>
      </c>
      <c r="Y58" s="79">
        <v>31523.669314617826</v>
      </c>
      <c r="Z58" s="79">
        <v>30505.907475728243</v>
      </c>
      <c r="AA58" s="79">
        <v>29488.145636838675</v>
      </c>
      <c r="AB58" s="79">
        <v>28470.383797949093</v>
      </c>
      <c r="AC58" s="79">
        <v>27452.621959059506</v>
      </c>
      <c r="AD58" s="79">
        <v>26434.860120169928</v>
      </c>
      <c r="AE58" s="79">
        <v>25417.098281280345</v>
      </c>
      <c r="AF58" s="79">
        <v>24399.336442390777</v>
      </c>
      <c r="AG58" s="79">
        <v>23381.574603501187</v>
      </c>
      <c r="AH58" s="79">
        <v>22363.812764611608</v>
      </c>
      <c r="AI58" s="79">
        <v>21346.050925722026</v>
      </c>
      <c r="AJ58" s="79">
        <v>20534.820513983814</v>
      </c>
      <c r="AK58" s="79">
        <v>19930.121529396976</v>
      </c>
      <c r="AL58" s="79">
        <v>19325.422544810142</v>
      </c>
      <c r="AM58" s="79">
        <v>18720.723560223309</v>
      </c>
      <c r="AN58" s="79">
        <v>18116.024575636478</v>
      </c>
      <c r="AO58" s="79">
        <v>17511.325591049645</v>
      </c>
      <c r="AP58" s="79">
        <v>16906.626606462811</v>
      </c>
      <c r="AQ58" s="79">
        <v>16301.927621875977</v>
      </c>
      <c r="AR58" s="79">
        <v>15697.228637289141</v>
      </c>
      <c r="AS58" s="79">
        <v>15092.529652702293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6473.100071251749</v>
      </c>
      <c r="R59" s="79">
        <v>43662.443717502734</v>
      </c>
      <c r="S59" s="79">
        <v>40879.545893645489</v>
      </c>
      <c r="T59" s="79">
        <v>38807.266435018311</v>
      </c>
      <c r="U59" s="79">
        <v>37001.468863352406</v>
      </c>
      <c r="V59" s="79">
        <v>35395.532706907419</v>
      </c>
      <c r="W59" s="79">
        <v>34189.319380904351</v>
      </c>
      <c r="X59" s="79">
        <v>33182.967470122225</v>
      </c>
      <c r="Y59" s="79">
        <v>32176.615559340098</v>
      </c>
      <c r="Z59" s="79">
        <v>31170.263648557971</v>
      </c>
      <c r="AA59" s="79">
        <v>30163.911737775848</v>
      </c>
      <c r="AB59" s="79">
        <v>29157.559826993736</v>
      </c>
      <c r="AC59" s="79">
        <v>28151.207916211613</v>
      </c>
      <c r="AD59" s="79">
        <v>27144.856005429487</v>
      </c>
      <c r="AE59" s="79">
        <v>26138.504094647364</v>
      </c>
      <c r="AF59" s="79">
        <v>25132.152183865241</v>
      </c>
      <c r="AG59" s="79">
        <v>24125.800273083129</v>
      </c>
      <c r="AH59" s="79">
        <v>23119.448362300998</v>
      </c>
      <c r="AI59" s="79">
        <v>22113.096451518879</v>
      </c>
      <c r="AJ59" s="79">
        <v>21106.744540736752</v>
      </c>
      <c r="AK59" s="79">
        <v>20304.6086738349</v>
      </c>
      <c r="AL59" s="79">
        <v>19706.688850813323</v>
      </c>
      <c r="AM59" s="79">
        <v>19108.76902779175</v>
      </c>
      <c r="AN59" s="79">
        <v>18510.849204770177</v>
      </c>
      <c r="AO59" s="79">
        <v>17912.929381748607</v>
      </c>
      <c r="AP59" s="79">
        <v>17315.009558727033</v>
      </c>
      <c r="AQ59" s="79">
        <v>16717.089735705456</v>
      </c>
      <c r="AR59" s="79">
        <v>16119.169912683885</v>
      </c>
      <c r="AS59" s="79">
        <v>15521.25008966231</v>
      </c>
      <c r="AT59" s="79">
        <v>14923.330266640722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5946.192212219037</v>
      </c>
      <c r="S60" s="79">
        <v>43167.402829245802</v>
      </c>
      <c r="T60" s="79">
        <v>40416.057252430983</v>
      </c>
      <c r="U60" s="79">
        <v>38367.27311327224</v>
      </c>
      <c r="V60" s="79">
        <v>36581.949513234526</v>
      </c>
      <c r="W60" s="79">
        <v>34994.221317537551</v>
      </c>
      <c r="X60" s="79">
        <v>33801.683930522122</v>
      </c>
      <c r="Y60" s="79">
        <v>32806.741947847455</v>
      </c>
      <c r="Z60" s="79">
        <v>31811.799965172788</v>
      </c>
      <c r="AA60" s="79">
        <v>30816.857982498121</v>
      </c>
      <c r="AB60" s="79">
        <v>29821.915999823454</v>
      </c>
      <c r="AC60" s="79">
        <v>28826.974017148801</v>
      </c>
      <c r="AD60" s="79">
        <v>27832.032034474134</v>
      </c>
      <c r="AE60" s="79">
        <v>26837.090051799467</v>
      </c>
      <c r="AF60" s="79">
        <v>25842.1480691248</v>
      </c>
      <c r="AG60" s="79">
        <v>24847.206086450136</v>
      </c>
      <c r="AH60" s="79">
        <v>23852.264103775484</v>
      </c>
      <c r="AI60" s="79">
        <v>22857.322121100809</v>
      </c>
      <c r="AJ60" s="79">
        <v>21862.38013842615</v>
      </c>
      <c r="AK60" s="79">
        <v>20867.438155751479</v>
      </c>
      <c r="AL60" s="79">
        <v>20074.396833685987</v>
      </c>
      <c r="AM60" s="79">
        <v>19483.25617222967</v>
      </c>
      <c r="AN60" s="79">
        <v>18892.115510773358</v>
      </c>
      <c r="AO60" s="79">
        <v>18300.974849317045</v>
      </c>
      <c r="AP60" s="79">
        <v>17709.834187860735</v>
      </c>
      <c r="AQ60" s="79">
        <v>17118.693526404422</v>
      </c>
      <c r="AR60" s="79">
        <v>16527.552864948106</v>
      </c>
      <c r="AS60" s="79">
        <v>15936.412203491793</v>
      </c>
      <c r="AT60" s="79">
        <v>15345.271542035478</v>
      </c>
      <c r="AU60" s="79">
        <v>14754.13088057915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5419.284353186325</v>
      </c>
      <c r="T61" s="79">
        <v>42672.361940988871</v>
      </c>
      <c r="U61" s="79">
        <v>39952.568611216477</v>
      </c>
      <c r="V61" s="79">
        <v>37927.279791526169</v>
      </c>
      <c r="W61" s="79">
        <v>36162.430163116645</v>
      </c>
      <c r="X61" s="79">
        <v>34592.909928167683</v>
      </c>
      <c r="Y61" s="79">
        <v>33414.048480139892</v>
      </c>
      <c r="Z61" s="79">
        <v>32430.516425572685</v>
      </c>
      <c r="AA61" s="79">
        <v>31446.984371005477</v>
      </c>
      <c r="AB61" s="79">
        <v>30463.45231643827</v>
      </c>
      <c r="AC61" s="79">
        <v>29479.920261871059</v>
      </c>
      <c r="AD61" s="79">
        <v>28496.388207303866</v>
      </c>
      <c r="AE61" s="79">
        <v>27512.856152736655</v>
      </c>
      <c r="AF61" s="79">
        <v>26529.324098169447</v>
      </c>
      <c r="AG61" s="79">
        <v>25545.79204360224</v>
      </c>
      <c r="AH61" s="79">
        <v>24562.259989035032</v>
      </c>
      <c r="AI61" s="79">
        <v>23578.727934467839</v>
      </c>
      <c r="AJ61" s="79">
        <v>22595.195879900621</v>
      </c>
      <c r="AK61" s="79">
        <v>21611.66382533342</v>
      </c>
      <c r="AL61" s="79">
        <v>20628.131770766209</v>
      </c>
      <c r="AM61" s="79">
        <v>19844.184993537074</v>
      </c>
      <c r="AN61" s="79">
        <v>19259.823493646018</v>
      </c>
      <c r="AO61" s="79">
        <v>18675.461993754965</v>
      </c>
      <c r="AP61" s="79">
        <v>18091.100493863913</v>
      </c>
      <c r="AQ61" s="79">
        <v>17506.738993972864</v>
      </c>
      <c r="AR61" s="79">
        <v>16922.377494081811</v>
      </c>
      <c r="AS61" s="79">
        <v>16338.015994190755</v>
      </c>
      <c r="AT61" s="79">
        <v>15753.654494299701</v>
      </c>
      <c r="AU61" s="79">
        <v>15169.292994408646</v>
      </c>
      <c r="AV61" s="79">
        <v>14584.93149451757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4892.376494153599</v>
      </c>
      <c r="U62" s="79">
        <v>42177.321052731924</v>
      </c>
      <c r="V62" s="79">
        <v>39489.079970001956</v>
      </c>
      <c r="W62" s="79">
        <v>37487.286469780083</v>
      </c>
      <c r="X62" s="79">
        <v>35742.910812998758</v>
      </c>
      <c r="Y62" s="79">
        <v>34191.5985387978</v>
      </c>
      <c r="Z62" s="79">
        <v>33026.413029757656</v>
      </c>
      <c r="AA62" s="79">
        <v>32054.290903297904</v>
      </c>
      <c r="AB62" s="79">
        <v>31082.168776838156</v>
      </c>
      <c r="AC62" s="79">
        <v>30110.046650378408</v>
      </c>
      <c r="AD62" s="79">
        <v>29137.924523918653</v>
      </c>
      <c r="AE62" s="79">
        <v>28165.80239745892</v>
      </c>
      <c r="AF62" s="79">
        <v>27193.680270999168</v>
      </c>
      <c r="AG62" s="79">
        <v>26221.558144539416</v>
      </c>
      <c r="AH62" s="79">
        <v>25249.436018079668</v>
      </c>
      <c r="AI62" s="79">
        <v>24277.31389161992</v>
      </c>
      <c r="AJ62" s="79">
        <v>23305.191765160183</v>
      </c>
      <c r="AK62" s="79">
        <v>22333.069638700425</v>
      </c>
      <c r="AL62" s="79">
        <v>21360.947512240684</v>
      </c>
      <c r="AM62" s="79">
        <v>20388.825385780929</v>
      </c>
      <c r="AN62" s="79">
        <v>19613.973153388153</v>
      </c>
      <c r="AO62" s="79">
        <v>19036.390815062357</v>
      </c>
      <c r="AP62" s="79">
        <v>18458.808476736565</v>
      </c>
      <c r="AQ62" s="79">
        <v>17881.226138410773</v>
      </c>
      <c r="AR62" s="79">
        <v>17303.643800084985</v>
      </c>
      <c r="AS62" s="79">
        <v>16726.061461759193</v>
      </c>
      <c r="AT62" s="79">
        <v>16148.479123433397</v>
      </c>
      <c r="AU62" s="79">
        <v>15570.896785107603</v>
      </c>
      <c r="AV62" s="79">
        <v>14993.314446781809</v>
      </c>
      <c r="AW62" s="79">
        <v>14415.73210845600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4365.46863512088</v>
      </c>
      <c r="V63" s="79">
        <v>41682.280164474992</v>
      </c>
      <c r="W63" s="79">
        <v>39025.59132878745</v>
      </c>
      <c r="X63" s="79">
        <v>37047.293148034012</v>
      </c>
      <c r="Y63" s="79">
        <v>35323.391462880878</v>
      </c>
      <c r="Z63" s="79">
        <v>33790.287149427932</v>
      </c>
      <c r="AA63" s="79">
        <v>32638.777579375426</v>
      </c>
      <c r="AB63" s="79">
        <v>31678.065381023134</v>
      </c>
      <c r="AC63" s="79">
        <v>30717.353182670842</v>
      </c>
      <c r="AD63" s="79">
        <v>29756.640984318554</v>
      </c>
      <c r="AE63" s="79">
        <v>28795.928785966258</v>
      </c>
      <c r="AF63" s="79">
        <v>27835.216587613981</v>
      </c>
      <c r="AG63" s="79">
        <v>26874.504389261689</v>
      </c>
      <c r="AH63" s="79">
        <v>25913.792190909397</v>
      </c>
      <c r="AI63" s="79">
        <v>24953.079992557105</v>
      </c>
      <c r="AJ63" s="79">
        <v>23992.367794204816</v>
      </c>
      <c r="AK63" s="79">
        <v>23031.655595852535</v>
      </c>
      <c r="AL63" s="79">
        <v>22070.943397500236</v>
      </c>
      <c r="AM63" s="79">
        <v>21110.231199147955</v>
      </c>
      <c r="AN63" s="79">
        <v>20149.519000795655</v>
      </c>
      <c r="AO63" s="79">
        <v>19383.76131323924</v>
      </c>
      <c r="AP63" s="79">
        <v>18812.958136478705</v>
      </c>
      <c r="AQ63" s="79">
        <v>18242.154959718173</v>
      </c>
      <c r="AR63" s="79">
        <v>17671.351782957641</v>
      </c>
      <c r="AS63" s="79">
        <v>17100.548606197113</v>
      </c>
      <c r="AT63" s="79">
        <v>16529.745429436582</v>
      </c>
      <c r="AU63" s="79">
        <v>15958.942252676045</v>
      </c>
      <c r="AV63" s="79">
        <v>15388.139075915511</v>
      </c>
      <c r="AW63" s="79">
        <v>14817.335899154978</v>
      </c>
      <c r="AX63" s="79">
        <v>14246.532722394431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3838.560776088168</v>
      </c>
      <c r="W64" s="79">
        <v>41187.239276218061</v>
      </c>
      <c r="X64" s="79">
        <v>38562.102687572944</v>
      </c>
      <c r="Y64" s="79">
        <v>36607.299826287941</v>
      </c>
      <c r="Z64" s="79">
        <v>34903.872112762998</v>
      </c>
      <c r="AA64" s="79">
        <v>33388.975760058063</v>
      </c>
      <c r="AB64" s="79">
        <v>32251.1421289932</v>
      </c>
      <c r="AC64" s="79">
        <v>31301.839858748364</v>
      </c>
      <c r="AD64" s="79">
        <v>30352.537588503532</v>
      </c>
      <c r="AE64" s="79">
        <v>29403.235318258703</v>
      </c>
      <c r="AF64" s="79">
        <v>28453.933048013863</v>
      </c>
      <c r="AG64" s="79">
        <v>27504.630777769045</v>
      </c>
      <c r="AH64" s="79">
        <v>26555.328507524209</v>
      </c>
      <c r="AI64" s="79">
        <v>25606.026237279377</v>
      </c>
      <c r="AJ64" s="79">
        <v>24656.723967034544</v>
      </c>
      <c r="AK64" s="79">
        <v>23707.421696789712</v>
      </c>
      <c r="AL64" s="79">
        <v>22758.11942654489</v>
      </c>
      <c r="AM64" s="79">
        <v>21808.817156300047</v>
      </c>
      <c r="AN64" s="79">
        <v>20859.514886055225</v>
      </c>
      <c r="AO64" s="79">
        <v>19910.212615810386</v>
      </c>
      <c r="AP64" s="79">
        <v>19153.549473090327</v>
      </c>
      <c r="AQ64" s="79">
        <v>18589.525457895052</v>
      </c>
      <c r="AR64" s="79">
        <v>18025.50144269978</v>
      </c>
      <c r="AS64" s="79">
        <v>17461.477427504509</v>
      </c>
      <c r="AT64" s="79">
        <v>16897.453412309242</v>
      </c>
      <c r="AU64" s="79">
        <v>16333.42939711397</v>
      </c>
      <c r="AV64" s="79">
        <v>15769.405381918694</v>
      </c>
      <c r="AW64" s="79">
        <v>15205.381366723419</v>
      </c>
      <c r="AX64" s="79">
        <v>14641.357351528146</v>
      </c>
      <c r="AY64" s="79">
        <v>14077.3333363328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3311.65291705545</v>
      </c>
      <c r="X65" s="79">
        <v>40692.198387961122</v>
      </c>
      <c r="Y65" s="79">
        <v>38098.614046358431</v>
      </c>
      <c r="Z65" s="79">
        <v>36167.306504541863</v>
      </c>
      <c r="AA65" s="79">
        <v>34484.352762645118</v>
      </c>
      <c r="AB65" s="79">
        <v>32987.664370688188</v>
      </c>
      <c r="AC65" s="79">
        <v>31863.506678610967</v>
      </c>
      <c r="AD65" s="79">
        <v>30925.614336473591</v>
      </c>
      <c r="AE65" s="79">
        <v>29987.721994336218</v>
      </c>
      <c r="AF65" s="79">
        <v>29049.829652198845</v>
      </c>
      <c r="AG65" s="79">
        <v>28111.937310061465</v>
      </c>
      <c r="AH65" s="79">
        <v>27174.044967924106</v>
      </c>
      <c r="AI65" s="79">
        <v>26236.152625786726</v>
      </c>
      <c r="AJ65" s="79">
        <v>25298.260283649353</v>
      </c>
      <c r="AK65" s="79">
        <v>24360.367941511977</v>
      </c>
      <c r="AL65" s="79">
        <v>23422.475599374604</v>
      </c>
      <c r="AM65" s="79">
        <v>22484.583257237242</v>
      </c>
      <c r="AN65" s="79">
        <v>21546.690915099854</v>
      </c>
      <c r="AO65" s="79">
        <v>20608.798572962492</v>
      </c>
      <c r="AP65" s="79">
        <v>19670.906230825112</v>
      </c>
      <c r="AQ65" s="79">
        <v>18923.33763294141</v>
      </c>
      <c r="AR65" s="79">
        <v>18366.092779311395</v>
      </c>
      <c r="AS65" s="79">
        <v>17808.847925681384</v>
      </c>
      <c r="AT65" s="79">
        <v>17251.603072051374</v>
      </c>
      <c r="AU65" s="79">
        <v>16694.358218421366</v>
      </c>
      <c r="AV65" s="79">
        <v>16137.113364791356</v>
      </c>
      <c r="AW65" s="79">
        <v>15579.868511161339</v>
      </c>
      <c r="AX65" s="79">
        <v>15022.623657531325</v>
      </c>
      <c r="AY65" s="79">
        <v>14465.378803901312</v>
      </c>
      <c r="AZ65" s="79">
        <v>13908.13395027128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2784.745058022738</v>
      </c>
      <c r="Y66" s="79">
        <v>40197.15749970419</v>
      </c>
      <c r="Z66" s="79">
        <v>37635.125405143925</v>
      </c>
      <c r="AA66" s="79">
        <v>35727.313182795791</v>
      </c>
      <c r="AB66" s="79">
        <v>34064.833412527238</v>
      </c>
      <c r="AC66" s="79">
        <v>32586.35298131832</v>
      </c>
      <c r="AD66" s="79">
        <v>31475.871228228742</v>
      </c>
      <c r="AE66" s="79">
        <v>30549.388814198825</v>
      </c>
      <c r="AF66" s="79">
        <v>29622.906400168908</v>
      </c>
      <c r="AG66" s="79">
        <v>28696.423986138994</v>
      </c>
      <c r="AH66" s="79">
        <v>27769.94157210907</v>
      </c>
      <c r="AI66" s="79">
        <v>26843.459158079171</v>
      </c>
      <c r="AJ66" s="79">
        <v>25916.976744049247</v>
      </c>
      <c r="AK66" s="79">
        <v>24990.494330019334</v>
      </c>
      <c r="AL66" s="79">
        <v>24064.011915989417</v>
      </c>
      <c r="AM66" s="79">
        <v>23137.5295019595</v>
      </c>
      <c r="AN66" s="79">
        <v>22211.047087929597</v>
      </c>
      <c r="AO66" s="79">
        <v>21284.564673899666</v>
      </c>
      <c r="AP66" s="79">
        <v>20358.082259869763</v>
      </c>
      <c r="AQ66" s="79">
        <v>19431.599845839843</v>
      </c>
      <c r="AR66" s="79">
        <v>18693.125792792496</v>
      </c>
      <c r="AS66" s="79">
        <v>18142.660100727742</v>
      </c>
      <c r="AT66" s="79">
        <v>17592.194408662992</v>
      </c>
      <c r="AU66" s="79">
        <v>17041.728716598242</v>
      </c>
      <c r="AV66" s="79">
        <v>16491.263024533495</v>
      </c>
      <c r="AW66" s="79">
        <v>15940.797332468745</v>
      </c>
      <c r="AX66" s="79">
        <v>15390.331640403989</v>
      </c>
      <c r="AY66" s="79">
        <v>14839.865948339233</v>
      </c>
      <c r="AZ66" s="79">
        <v>14289.400256274481</v>
      </c>
      <c r="BA66" s="79">
        <v>13738.934564209716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H67" s="454"/>
    </row>
    <row r="68" spans="2:60">
      <c r="B68" s="454" t="s">
        <v>46</v>
      </c>
      <c r="BH68" s="454"/>
    </row>
    <row r="69" spans="2:60">
      <c r="B69" s="454" t="s">
        <v>48</v>
      </c>
      <c r="BH69" s="454"/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441">
        <v>1804.3693927791485</v>
      </c>
      <c r="G94" s="441">
        <v>1767.7422363017943</v>
      </c>
      <c r="H94" s="441">
        <v>1731.1150798244398</v>
      </c>
      <c r="I94" s="441">
        <v>1694.4879233470854</v>
      </c>
      <c r="J94" s="441">
        <v>1657.8607668697309</v>
      </c>
      <c r="K94" s="441">
        <v>1621.2336103923765</v>
      </c>
      <c r="L94" s="441">
        <v>1584.6064539150218</v>
      </c>
      <c r="M94" s="441">
        <v>1547.9792974376676</v>
      </c>
      <c r="N94" s="441">
        <v>1511.3521409603129</v>
      </c>
      <c r="O94" s="441">
        <v>1474.7249844829578</v>
      </c>
      <c r="P94" s="441">
        <v>1458.3754240006292</v>
      </c>
      <c r="Q94" s="441">
        <v>1442.0258635183009</v>
      </c>
      <c r="R94" s="441">
        <v>1425.6763030359725</v>
      </c>
      <c r="S94" s="441">
        <v>1409.3267425536442</v>
      </c>
      <c r="T94" s="441">
        <v>1392.9771820713154</v>
      </c>
      <c r="U94" s="441">
        <v>1376.627621588987</v>
      </c>
      <c r="V94" s="441">
        <v>1360.2780611066587</v>
      </c>
      <c r="W94" s="441">
        <v>1343.9285006243301</v>
      </c>
      <c r="X94" s="441">
        <v>1327.5789401420018</v>
      </c>
      <c r="Y94" s="441">
        <v>1311.2293796596728</v>
      </c>
      <c r="Z94" s="441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4" spans="2:60">
      <c r="C134" s="454" t="s">
        <v>1645</v>
      </c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0" spans="2:60">
      <c r="BH140" s="454"/>
    </row>
    <row r="141" spans="2:60">
      <c r="BH141" s="454"/>
    </row>
    <row r="142" spans="2:60">
      <c r="BH142" s="454"/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20979.01267786401</v>
      </c>
      <c r="F144" s="309">
        <v>120979.01267786401</v>
      </c>
      <c r="G144" s="309">
        <v>120979.01267786401</v>
      </c>
      <c r="H144" s="309">
        <v>120979.01267786401</v>
      </c>
      <c r="I144" s="309">
        <v>120979.01267786401</v>
      </c>
      <c r="J144" s="309">
        <v>120979.01267786401</v>
      </c>
      <c r="K144" s="309">
        <v>120979.01267786401</v>
      </c>
      <c r="L144" s="309">
        <v>120979.01267786401</v>
      </c>
      <c r="M144" s="309">
        <v>120979.01267786401</v>
      </c>
      <c r="N144" s="309">
        <v>120979.01267786401</v>
      </c>
      <c r="O144" s="309">
        <v>120979.01267786401</v>
      </c>
      <c r="P144" s="309">
        <v>120979.01267786401</v>
      </c>
      <c r="Q144" s="309">
        <v>120979.01267786401</v>
      </c>
      <c r="R144" s="309">
        <v>120979.01267786401</v>
      </c>
      <c r="S144" s="309">
        <v>120979.01267786401</v>
      </c>
      <c r="T144" s="309">
        <v>120979.01267786401</v>
      </c>
      <c r="U144" s="309">
        <v>120979.01267786401</v>
      </c>
      <c r="V144" s="309">
        <v>120979.01267786401</v>
      </c>
      <c r="W144" s="309">
        <v>120979.01267786401</v>
      </c>
      <c r="X144" s="309">
        <v>120979.01267786401</v>
      </c>
      <c r="Y144" s="309">
        <v>120979.01267786401</v>
      </c>
      <c r="Z144" s="309">
        <v>120979.01267786401</v>
      </c>
      <c r="AA144" s="309">
        <v>120979.01267786401</v>
      </c>
      <c r="AB144" s="309">
        <v>120979.01267786401</v>
      </c>
      <c r="AC144" s="309">
        <v>120979.01267786401</v>
      </c>
      <c r="AD144" s="309">
        <v>120979.01267786401</v>
      </c>
      <c r="AE144" s="309">
        <v>120979.01267786401</v>
      </c>
      <c r="AF144" s="309">
        <v>120979.01267786401</v>
      </c>
      <c r="AG144" s="309">
        <v>120979.01267786401</v>
      </c>
      <c r="AH144" s="309">
        <v>120979.01267786401</v>
      </c>
      <c r="AI144" s="309">
        <v>120979.01267786401</v>
      </c>
      <c r="AJ144" s="309">
        <v>120979.01267786401</v>
      </c>
      <c r="AK144" s="309">
        <v>120979.01267786401</v>
      </c>
      <c r="AL144" s="309">
        <v>120979.01267786401</v>
      </c>
      <c r="AM144" s="309">
        <v>120979.01267786401</v>
      </c>
      <c r="AN144" s="309">
        <v>120979.01267786401</v>
      </c>
      <c r="AO144" s="309">
        <v>120979.01267786401</v>
      </c>
      <c r="AP144" s="309">
        <v>120979.01267786401</v>
      </c>
      <c r="AQ144" s="309">
        <v>120979.01267786401</v>
      </c>
      <c r="AR144" s="309">
        <v>120979.01267786401</v>
      </c>
      <c r="AS144" s="309">
        <v>120979.01267786401</v>
      </c>
      <c r="AT144" s="309">
        <v>120979.01267786401</v>
      </c>
      <c r="AU144" s="309">
        <v>120979.01267786401</v>
      </c>
      <c r="AV144" s="309">
        <v>120979.01267786401</v>
      </c>
      <c r="AW144" s="309">
        <v>120979.01267786401</v>
      </c>
      <c r="AX144" s="309">
        <v>120979.01267786401</v>
      </c>
      <c r="AY144" s="309">
        <v>120979.01267786401</v>
      </c>
      <c r="AZ144" s="309">
        <v>120979.01267786401</v>
      </c>
      <c r="BA144" s="309">
        <v>120979.01267786401</v>
      </c>
      <c r="BB144" s="309">
        <v>120979.01267786401</v>
      </c>
      <c r="BC144" s="309">
        <v>120979.01267786401</v>
      </c>
      <c r="BD144" s="309">
        <v>120979.01267786401</v>
      </c>
      <c r="BE144" s="309">
        <v>120979.01267786401</v>
      </c>
      <c r="BF144" s="309">
        <v>120979.01267786401</v>
      </c>
      <c r="BG144" s="309">
        <v>120979.01267786401</v>
      </c>
      <c r="BH144" s="309">
        <v>120979.01267786401</v>
      </c>
    </row>
    <row r="145" spans="3:60">
      <c r="C145" s="454" t="s">
        <v>1647</v>
      </c>
      <c r="E145" s="400">
        <v>6048.9506338932006</v>
      </c>
      <c r="F145" s="400">
        <v>12097.901267786401</v>
      </c>
      <c r="G145" s="400">
        <v>18146.851901679602</v>
      </c>
      <c r="H145" s="400">
        <v>24195.802535572802</v>
      </c>
      <c r="I145" s="400">
        <v>30244.753169466003</v>
      </c>
      <c r="J145" s="400">
        <v>36293.703803359203</v>
      </c>
      <c r="K145" s="400">
        <v>42342.654437252408</v>
      </c>
      <c r="L145" s="400">
        <v>48391.605071145605</v>
      </c>
      <c r="M145" s="400">
        <v>54440.555705038802</v>
      </c>
      <c r="N145" s="400">
        <v>60489.506338931998</v>
      </c>
      <c r="O145" s="400">
        <v>66538.456972825195</v>
      </c>
      <c r="P145" s="400">
        <v>72587.407606718392</v>
      </c>
      <c r="Q145" s="400">
        <v>78636.358240611589</v>
      </c>
      <c r="R145" s="400">
        <v>84685.308874504786</v>
      </c>
      <c r="S145" s="400">
        <v>90734.259508397983</v>
      </c>
      <c r="T145" s="400">
        <v>96783.21014229118</v>
      </c>
      <c r="U145" s="400">
        <v>102832.16077618438</v>
      </c>
      <c r="V145" s="400">
        <v>108881.11141007757</v>
      </c>
      <c r="W145" s="400">
        <v>114930.06204397077</v>
      </c>
      <c r="X145" s="400">
        <v>120979.01267786397</v>
      </c>
      <c r="Y145" s="400">
        <v>127027.96331175716</v>
      </c>
      <c r="Z145" s="400">
        <v>133076.91394565036</v>
      </c>
      <c r="AA145" s="400">
        <v>139125.86457954356</v>
      </c>
      <c r="AB145" s="400">
        <v>145174.81521343676</v>
      </c>
      <c r="AC145" s="400">
        <v>151223.76584732995</v>
      </c>
      <c r="AD145" s="400">
        <v>157272.71648122315</v>
      </c>
      <c r="AE145" s="400">
        <v>163321.66711511635</v>
      </c>
      <c r="AF145" s="400">
        <v>169370.61774900954</v>
      </c>
      <c r="AG145" s="400">
        <v>175419.56838290274</v>
      </c>
      <c r="AH145" s="400">
        <v>181468.51901679594</v>
      </c>
      <c r="AI145" s="400">
        <v>187517.46965068913</v>
      </c>
      <c r="AJ145" s="400">
        <v>193566.42028458233</v>
      </c>
      <c r="AK145" s="400">
        <v>199615.37091847553</v>
      </c>
      <c r="AL145" s="400">
        <v>205664.32155236872</v>
      </c>
      <c r="AM145" s="400">
        <v>211713.27218626192</v>
      </c>
      <c r="AN145" s="400">
        <v>217762.22282015512</v>
      </c>
      <c r="AO145" s="400">
        <v>223811.17345404832</v>
      </c>
      <c r="AP145" s="400">
        <v>229860.12408794151</v>
      </c>
      <c r="AQ145" s="400">
        <v>235909.07472183471</v>
      </c>
      <c r="AR145" s="400">
        <v>241958.02535572791</v>
      </c>
      <c r="AS145" s="400">
        <v>248006.9759896211</v>
      </c>
      <c r="AT145" s="400">
        <v>254055.9266235143</v>
      </c>
      <c r="AU145" s="400">
        <v>260104.8772574075</v>
      </c>
      <c r="AV145" s="400">
        <v>266153.82789130072</v>
      </c>
      <c r="AW145" s="400">
        <v>272202.77852519392</v>
      </c>
      <c r="AX145" s="400">
        <v>278251.72915908712</v>
      </c>
      <c r="AY145" s="400">
        <v>284300.67979298031</v>
      </c>
      <c r="AZ145" s="400">
        <v>290349.63042687351</v>
      </c>
      <c r="BA145" s="400">
        <v>296398.58106076671</v>
      </c>
      <c r="BB145" s="400">
        <v>302447.53169465991</v>
      </c>
      <c r="BC145" s="400">
        <v>308496.4823285531</v>
      </c>
      <c r="BD145" s="400">
        <v>314545.4329624463</v>
      </c>
      <c r="BE145" s="400">
        <v>320594.3835963395</v>
      </c>
      <c r="BF145" s="400">
        <v>326643.33423023269</v>
      </c>
      <c r="BG145" s="400">
        <v>332692.28486412589</v>
      </c>
      <c r="BH145" s="400">
        <v>338741.23549801909</v>
      </c>
    </row>
    <row r="146" spans="3:60">
      <c r="C146" s="454" t="s">
        <v>1648</v>
      </c>
      <c r="E146" s="401">
        <v>114930.06204397081</v>
      </c>
      <c r="F146" s="401">
        <v>108881.1114100776</v>
      </c>
      <c r="G146" s="401">
        <v>102832.16077618441</v>
      </c>
      <c r="H146" s="401">
        <v>96783.210142291209</v>
      </c>
      <c r="I146" s="401">
        <v>90734.259508398012</v>
      </c>
      <c r="J146" s="401">
        <v>84685.308874504815</v>
      </c>
      <c r="K146" s="401">
        <v>78636.358240611604</v>
      </c>
      <c r="L146" s="401">
        <v>72587.407606718407</v>
      </c>
      <c r="M146" s="401">
        <v>66538.45697282521</v>
      </c>
      <c r="N146" s="401">
        <v>60489.506338932013</v>
      </c>
      <c r="O146" s="401">
        <v>54440.555705038816</v>
      </c>
      <c r="P146" s="401">
        <v>48391.605071145619</v>
      </c>
      <c r="Q146" s="401">
        <v>42342.654437252422</v>
      </c>
      <c r="R146" s="401">
        <v>36293.703803359225</v>
      </c>
      <c r="S146" s="401">
        <v>30244.753169466028</v>
      </c>
      <c r="T146" s="401">
        <v>24195.802535572831</v>
      </c>
      <c r="U146" s="401">
        <v>18146.851901679634</v>
      </c>
      <c r="V146" s="401">
        <v>12097.901267786438</v>
      </c>
      <c r="W146" s="401">
        <v>6048.9506338932406</v>
      </c>
      <c r="X146" s="401">
        <v>0</v>
      </c>
      <c r="Y146" s="401">
        <v>-6048.9506338931533</v>
      </c>
      <c r="Z146" s="401">
        <v>-12097.90126778635</v>
      </c>
      <c r="AA146" s="401">
        <v>-18146.851901679547</v>
      </c>
      <c r="AB146" s="401">
        <v>-24195.802535572744</v>
      </c>
      <c r="AC146" s="401">
        <v>-30244.753169465941</v>
      </c>
      <c r="AD146" s="401">
        <v>-36293.703803359138</v>
      </c>
      <c r="AE146" s="401">
        <v>-42342.654437252335</v>
      </c>
      <c r="AF146" s="401">
        <v>-48391.605071145532</v>
      </c>
      <c r="AG146" s="401">
        <v>-54440.555705038729</v>
      </c>
      <c r="AH146" s="401">
        <v>-60489.506338931926</v>
      </c>
      <c r="AI146" s="401">
        <v>-66538.456972825123</v>
      </c>
      <c r="AJ146" s="401">
        <v>-72587.40760671832</v>
      </c>
      <c r="AK146" s="401">
        <v>-78636.358240611517</v>
      </c>
      <c r="AL146" s="401">
        <v>-84685.308874504713</v>
      </c>
      <c r="AM146" s="401">
        <v>-90734.25950839791</v>
      </c>
      <c r="AN146" s="401">
        <v>-96783.210142291107</v>
      </c>
      <c r="AO146" s="401">
        <v>-102832.1607761843</v>
      </c>
      <c r="AP146" s="401">
        <v>-108881.1114100775</v>
      </c>
      <c r="AQ146" s="401">
        <v>-114930.0620439707</v>
      </c>
      <c r="AR146" s="401">
        <v>-120979.0126778639</v>
      </c>
      <c r="AS146" s="401">
        <v>-127027.96331175709</v>
      </c>
      <c r="AT146" s="401">
        <v>-133076.91394565027</v>
      </c>
      <c r="AU146" s="401">
        <v>-139125.86457954347</v>
      </c>
      <c r="AV146" s="401">
        <v>-145174.81521343673</v>
      </c>
      <c r="AW146" s="401">
        <v>-151223.76584732992</v>
      </c>
      <c r="AX146" s="401">
        <v>-157272.71648122312</v>
      </c>
      <c r="AY146" s="401">
        <v>-163321.66711511632</v>
      </c>
      <c r="AZ146" s="401">
        <v>-169370.61774900951</v>
      </c>
      <c r="BA146" s="401">
        <v>-175419.56838290271</v>
      </c>
      <c r="BB146" s="401">
        <v>-181468.51901679591</v>
      </c>
      <c r="BC146" s="401">
        <v>-187517.46965068911</v>
      </c>
      <c r="BD146" s="401">
        <v>-193566.4202845823</v>
      </c>
      <c r="BE146" s="401">
        <v>-199615.3709184755</v>
      </c>
      <c r="BF146" s="401">
        <v>-205664.3215523687</v>
      </c>
      <c r="BG146" s="401">
        <v>-211713.27218626189</v>
      </c>
      <c r="BH146" s="401">
        <v>-217762.22282015509</v>
      </c>
    </row>
    <row r="147" spans="3:60">
      <c r="BH147" s="454"/>
    </row>
    <row r="149" spans="3:60">
      <c r="C149" s="454" t="s">
        <v>1649</v>
      </c>
      <c r="E149" s="384">
        <v>489415.09674226801</v>
      </c>
      <c r="F149" s="384">
        <v>489415.09674226801</v>
      </c>
      <c r="G149" s="384">
        <v>489415.09674226801</v>
      </c>
      <c r="H149" s="384">
        <v>489415.09674226801</v>
      </c>
      <c r="I149" s="384">
        <v>489415.09674226801</v>
      </c>
      <c r="J149" s="384">
        <v>489415.09674226801</v>
      </c>
      <c r="K149" s="384">
        <v>489415.09674226801</v>
      </c>
      <c r="L149" s="384">
        <v>489415.09674226801</v>
      </c>
      <c r="M149" s="384">
        <v>489415.09674226801</v>
      </c>
      <c r="N149" s="384">
        <v>489415.09674226801</v>
      </c>
      <c r="O149" s="384">
        <v>489415.09674226801</v>
      </c>
      <c r="P149" s="384">
        <v>489415.09674226801</v>
      </c>
      <c r="Q149" s="384">
        <v>489415.09674226801</v>
      </c>
      <c r="R149" s="384">
        <v>489415.09674226801</v>
      </c>
      <c r="S149" s="384">
        <v>489415.09674226801</v>
      </c>
      <c r="T149" s="384">
        <v>489415.09674226801</v>
      </c>
      <c r="U149" s="384">
        <v>489415.09674226801</v>
      </c>
      <c r="V149" s="384">
        <v>489415.09674226801</v>
      </c>
      <c r="W149" s="384">
        <v>489415.09674226801</v>
      </c>
      <c r="X149" s="384">
        <v>489415.09674226801</v>
      </c>
      <c r="Y149" s="384">
        <v>489415.09674226801</v>
      </c>
      <c r="Z149" s="384">
        <v>489415.09674226801</v>
      </c>
      <c r="AA149" s="384">
        <v>489415.09674226801</v>
      </c>
      <c r="AB149" s="384">
        <v>489415.09674226801</v>
      </c>
      <c r="AC149" s="384">
        <v>489415.09674226801</v>
      </c>
      <c r="AD149" s="384">
        <v>489415.09674226801</v>
      </c>
      <c r="AE149" s="384">
        <v>489415.09674226801</v>
      </c>
      <c r="AF149" s="384">
        <v>489415.09674226801</v>
      </c>
      <c r="AG149" s="384">
        <v>489415.09674226801</v>
      </c>
      <c r="AH149" s="384">
        <v>489415.09674226801</v>
      </c>
      <c r="AI149" s="384">
        <v>489415.09674226801</v>
      </c>
      <c r="AJ149" s="384">
        <v>489415.09674226801</v>
      </c>
      <c r="AK149" s="384">
        <v>489415.09674226801</v>
      </c>
      <c r="AL149" s="384">
        <v>489415.09674226801</v>
      </c>
      <c r="AM149" s="384">
        <v>489415.09674226801</v>
      </c>
      <c r="AN149" s="384">
        <v>489415.09674226801</v>
      </c>
      <c r="AO149" s="384">
        <v>489415.09674226801</v>
      </c>
      <c r="AP149" s="384">
        <v>489415.09674226801</v>
      </c>
      <c r="AQ149" s="384">
        <v>489415.09674226801</v>
      </c>
      <c r="AR149" s="384">
        <v>489415.09674226801</v>
      </c>
      <c r="AS149" s="384">
        <v>489415.09674226801</v>
      </c>
      <c r="AT149" s="384">
        <v>489415.09674226801</v>
      </c>
      <c r="AU149" s="384">
        <v>489415.09674226801</v>
      </c>
      <c r="AV149" s="384">
        <v>489415.09674226801</v>
      </c>
      <c r="AW149" s="384">
        <v>489415.09674226801</v>
      </c>
      <c r="AX149" s="384">
        <v>489415.09674226801</v>
      </c>
      <c r="AY149" s="384">
        <v>489415.09674226801</v>
      </c>
      <c r="AZ149" s="384">
        <v>489415.09674226801</v>
      </c>
      <c r="BA149" s="384">
        <v>489415.09674226801</v>
      </c>
      <c r="BB149" s="384">
        <v>489415.09674226801</v>
      </c>
      <c r="BC149" s="384">
        <v>489415.09674226801</v>
      </c>
      <c r="BD149" s="384">
        <v>489415.09674226801</v>
      </c>
      <c r="BE149" s="384">
        <v>489415.09674226801</v>
      </c>
      <c r="BF149" s="384">
        <v>489415.09674226801</v>
      </c>
      <c r="BG149" s="384">
        <v>489415.09674226801</v>
      </c>
      <c r="BH149" s="384">
        <v>489415.09674226801</v>
      </c>
    </row>
    <row r="150" spans="3:60">
      <c r="C150" s="326" t="s">
        <v>33</v>
      </c>
      <c r="D150" s="326"/>
      <c r="E150" s="385">
        <v>16313.8365580756</v>
      </c>
      <c r="F150" s="385">
        <v>16313.8365580756</v>
      </c>
      <c r="G150" s="385">
        <v>16313.8365580756</v>
      </c>
      <c r="H150" s="385">
        <v>16313.8365580756</v>
      </c>
      <c r="I150" s="385">
        <v>16313.8365580756</v>
      </c>
      <c r="J150" s="385">
        <v>16313.8365580756</v>
      </c>
      <c r="K150" s="385">
        <v>16313.8365580756</v>
      </c>
      <c r="L150" s="385">
        <v>16313.8365580756</v>
      </c>
      <c r="M150" s="385">
        <v>16313.8365580756</v>
      </c>
      <c r="N150" s="385">
        <v>16313.8365580756</v>
      </c>
      <c r="O150" s="385">
        <v>16313.8365580756</v>
      </c>
      <c r="P150" s="385">
        <v>16313.8365580756</v>
      </c>
      <c r="Q150" s="385">
        <v>16313.8365580756</v>
      </c>
      <c r="R150" s="385">
        <v>16313.8365580756</v>
      </c>
      <c r="S150" s="385">
        <v>16313.8365580756</v>
      </c>
      <c r="T150" s="385">
        <v>16313.8365580756</v>
      </c>
      <c r="U150" s="385">
        <v>16313.8365580756</v>
      </c>
      <c r="V150" s="385">
        <v>16313.8365580756</v>
      </c>
      <c r="W150" s="385">
        <v>16313.8365580756</v>
      </c>
      <c r="X150" s="385">
        <v>16313.8365580756</v>
      </c>
      <c r="Y150" s="385">
        <v>16313.8365580756</v>
      </c>
      <c r="Z150" s="385">
        <v>16313.8365580756</v>
      </c>
      <c r="AA150" s="385">
        <v>16313.8365580756</v>
      </c>
      <c r="AB150" s="385">
        <v>16313.8365580756</v>
      </c>
      <c r="AC150" s="385">
        <v>16313.8365580756</v>
      </c>
      <c r="AD150" s="385">
        <v>16313.8365580756</v>
      </c>
      <c r="AE150" s="385">
        <v>16313.8365580756</v>
      </c>
      <c r="AF150" s="385">
        <v>16313.8365580756</v>
      </c>
      <c r="AG150" s="385">
        <v>16313.8365580756</v>
      </c>
      <c r="AH150" s="385">
        <v>16313.8365580756</v>
      </c>
      <c r="AI150" s="385">
        <v>16313.8365580756</v>
      </c>
      <c r="AJ150" s="385">
        <v>16313.8365580756</v>
      </c>
      <c r="AK150" s="385">
        <v>16313.8365580756</v>
      </c>
      <c r="AL150" s="385">
        <v>16313.8365580756</v>
      </c>
      <c r="AM150" s="385">
        <v>16313.8365580756</v>
      </c>
      <c r="AN150" s="385">
        <v>16313.8365580756</v>
      </c>
      <c r="AO150" s="385">
        <v>16313.8365580756</v>
      </c>
      <c r="AP150" s="385">
        <v>16313.8365580756</v>
      </c>
      <c r="AQ150" s="385">
        <v>16313.8365580756</v>
      </c>
      <c r="AR150" s="385">
        <v>16313.8365580756</v>
      </c>
      <c r="AS150" s="385">
        <v>16313.8365580756</v>
      </c>
      <c r="AT150" s="385">
        <v>16313.8365580756</v>
      </c>
      <c r="AU150" s="385">
        <v>16313.8365580756</v>
      </c>
      <c r="AV150" s="385">
        <v>16313.8365580756</v>
      </c>
      <c r="AW150" s="385">
        <v>16313.8365580756</v>
      </c>
      <c r="AX150" s="385">
        <v>16313.8365580756</v>
      </c>
      <c r="AY150" s="385">
        <v>16313.8365580756</v>
      </c>
      <c r="AZ150" s="385">
        <v>16313.8365580756</v>
      </c>
      <c r="BA150" s="385">
        <v>16313.8365580756</v>
      </c>
      <c r="BB150" s="385">
        <v>16313.8365580756</v>
      </c>
      <c r="BC150" s="385">
        <v>16313.8365580756</v>
      </c>
      <c r="BD150" s="385">
        <v>16313.8365580756</v>
      </c>
      <c r="BE150" s="385">
        <v>16313.8365580756</v>
      </c>
      <c r="BF150" s="385">
        <v>16313.8365580756</v>
      </c>
      <c r="BG150" s="385">
        <v>16313.8365580756</v>
      </c>
      <c r="BH150" s="385">
        <v>16313.8365580756</v>
      </c>
    </row>
    <row r="151" spans="3:60">
      <c r="C151" s="386" t="s">
        <v>32</v>
      </c>
      <c r="D151" s="386"/>
      <c r="E151" s="388">
        <v>97883.019348453614</v>
      </c>
      <c r="F151" s="388">
        <v>156612.83095752576</v>
      </c>
      <c r="G151" s="388">
        <v>93967.698574515467</v>
      </c>
      <c r="H151" s="388">
        <v>56380.619144709271</v>
      </c>
      <c r="I151" s="388">
        <v>56380.619144709271</v>
      </c>
      <c r="J151" s="388">
        <v>28190.309572354636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81569.182790378021</v>
      </c>
      <c r="F152" s="387">
        <v>-140298.99439945017</v>
      </c>
      <c r="G152" s="387">
        <v>-77653.862016439874</v>
      </c>
      <c r="H152" s="387">
        <v>-40066.782586633672</v>
      </c>
      <c r="I152" s="387">
        <v>-40066.782586633672</v>
      </c>
      <c r="J152" s="387">
        <v>-11876.473014279036</v>
      </c>
      <c r="K152" s="387">
        <v>16313.8365580756</v>
      </c>
      <c r="L152" s="387">
        <v>16313.8365580756</v>
      </c>
      <c r="M152" s="387">
        <v>16313.8365580756</v>
      </c>
      <c r="N152" s="387">
        <v>16313.8365580756</v>
      </c>
      <c r="O152" s="387">
        <v>16313.8365580756</v>
      </c>
      <c r="P152" s="387">
        <v>16313.8365580756</v>
      </c>
      <c r="Q152" s="387">
        <v>16313.8365580756</v>
      </c>
      <c r="R152" s="387">
        <v>16313.8365580756</v>
      </c>
      <c r="S152" s="387">
        <v>16313.8365580756</v>
      </c>
      <c r="T152" s="387">
        <v>16313.8365580756</v>
      </c>
      <c r="U152" s="387">
        <v>16313.8365580756</v>
      </c>
      <c r="V152" s="387">
        <v>16313.8365580756</v>
      </c>
      <c r="W152" s="387">
        <v>16313.8365580756</v>
      </c>
      <c r="X152" s="387">
        <v>16313.8365580756</v>
      </c>
      <c r="Y152" s="387">
        <v>16313.8365580756</v>
      </c>
      <c r="Z152" s="387">
        <v>16313.8365580756</v>
      </c>
      <c r="AA152" s="387">
        <v>16313.8365580756</v>
      </c>
      <c r="AB152" s="387">
        <v>16313.8365580756</v>
      </c>
      <c r="AC152" s="387">
        <v>16313.8365580756</v>
      </c>
      <c r="AD152" s="387">
        <v>16313.8365580756</v>
      </c>
      <c r="AE152" s="387">
        <v>16313.8365580756</v>
      </c>
      <c r="AF152" s="387">
        <v>16313.8365580756</v>
      </c>
      <c r="AG152" s="387">
        <v>16313.8365580756</v>
      </c>
      <c r="AH152" s="387">
        <v>16313.8365580756</v>
      </c>
      <c r="AI152" s="387">
        <v>16313.8365580756</v>
      </c>
      <c r="AJ152" s="387">
        <v>16313.8365580756</v>
      </c>
      <c r="AK152" s="387">
        <v>16313.8365580756</v>
      </c>
      <c r="AL152" s="387">
        <v>16313.8365580756</v>
      </c>
      <c r="AM152" s="387">
        <v>16313.8365580756</v>
      </c>
      <c r="AN152" s="387">
        <v>16313.8365580756</v>
      </c>
      <c r="AO152" s="387">
        <v>16313.8365580756</v>
      </c>
      <c r="AP152" s="387">
        <v>16313.8365580756</v>
      </c>
      <c r="AQ152" s="387">
        <v>16313.8365580756</v>
      </c>
      <c r="AR152" s="387">
        <v>16313.8365580756</v>
      </c>
      <c r="AS152" s="387">
        <v>16313.8365580756</v>
      </c>
      <c r="AT152" s="387">
        <v>16313.8365580756</v>
      </c>
      <c r="AU152" s="387">
        <v>16313.8365580756</v>
      </c>
      <c r="AV152" s="387">
        <v>16313.8365580756</v>
      </c>
      <c r="AW152" s="387">
        <v>16313.8365580756</v>
      </c>
      <c r="AX152" s="387">
        <v>16313.8365580756</v>
      </c>
      <c r="AY152" s="387">
        <v>16313.8365580756</v>
      </c>
      <c r="AZ152" s="387">
        <v>16313.8365580756</v>
      </c>
      <c r="BA152" s="387">
        <v>16313.8365580756</v>
      </c>
      <c r="BB152" s="387">
        <v>16313.8365580756</v>
      </c>
      <c r="BC152" s="387">
        <v>16313.8365580756</v>
      </c>
      <c r="BD152" s="387">
        <v>16313.8365580756</v>
      </c>
      <c r="BE152" s="387">
        <v>16313.8365580756</v>
      </c>
      <c r="BF152" s="387">
        <v>16313.8365580756</v>
      </c>
      <c r="BG152" s="387">
        <v>16313.8365580756</v>
      </c>
      <c r="BH152" s="387">
        <v>16313.8365580756</v>
      </c>
    </row>
    <row r="153" spans="3:60">
      <c r="C153" s="326" t="s">
        <v>1650</v>
      </c>
      <c r="D153" s="326"/>
      <c r="E153" s="385">
        <v>-17129.528385979385</v>
      </c>
      <c r="F153" s="385">
        <v>-29462.788823884533</v>
      </c>
      <c r="G153" s="385">
        <v>-16307.311023452374</v>
      </c>
      <c r="H153" s="385">
        <v>-8414.0243431930703</v>
      </c>
      <c r="I153" s="385">
        <v>-8414.0243431930703</v>
      </c>
      <c r="J153" s="385">
        <v>-2494.0593329985973</v>
      </c>
      <c r="K153" s="385">
        <v>3425.9056771958758</v>
      </c>
      <c r="L153" s="385">
        <v>3425.9056771958758</v>
      </c>
      <c r="M153" s="385">
        <v>3425.9056771958758</v>
      </c>
      <c r="N153" s="385">
        <v>3425.9056771958758</v>
      </c>
      <c r="O153" s="385">
        <v>3425.9056771958758</v>
      </c>
      <c r="P153" s="385">
        <v>3425.9056771958758</v>
      </c>
      <c r="Q153" s="385">
        <v>3425.9056771958758</v>
      </c>
      <c r="R153" s="385">
        <v>3425.9056771958758</v>
      </c>
      <c r="S153" s="385">
        <v>3425.9056771958758</v>
      </c>
      <c r="T153" s="385">
        <v>3425.9056771958758</v>
      </c>
      <c r="U153" s="385">
        <v>3425.9056771958758</v>
      </c>
      <c r="V153" s="385">
        <v>3425.9056771958758</v>
      </c>
      <c r="W153" s="385">
        <v>3425.9056771958758</v>
      </c>
      <c r="X153" s="385">
        <v>3425.9056771958758</v>
      </c>
      <c r="Y153" s="385">
        <v>3425.9056771958758</v>
      </c>
      <c r="Z153" s="385">
        <v>3425.9056771958758</v>
      </c>
      <c r="AA153" s="385">
        <v>3425.9056771958758</v>
      </c>
      <c r="AB153" s="385">
        <v>3425.9056771958758</v>
      </c>
      <c r="AC153" s="385">
        <v>3425.9056771958758</v>
      </c>
      <c r="AD153" s="385">
        <v>3425.9056771958758</v>
      </c>
      <c r="AE153" s="385">
        <v>3425.9056771958758</v>
      </c>
      <c r="AF153" s="385">
        <v>3425.9056771958758</v>
      </c>
      <c r="AG153" s="385">
        <v>3425.9056771958758</v>
      </c>
      <c r="AH153" s="385">
        <v>3425.9056771958758</v>
      </c>
      <c r="AI153" s="385">
        <v>3425.9056771958758</v>
      </c>
      <c r="AJ153" s="385">
        <v>3425.9056771958758</v>
      </c>
      <c r="AK153" s="385">
        <v>3425.9056771958758</v>
      </c>
      <c r="AL153" s="385">
        <v>3425.9056771958758</v>
      </c>
      <c r="AM153" s="385">
        <v>3425.9056771958758</v>
      </c>
      <c r="AN153" s="385">
        <v>3425.9056771958758</v>
      </c>
      <c r="AO153" s="385">
        <v>3425.9056771958758</v>
      </c>
      <c r="AP153" s="385">
        <v>3425.9056771958758</v>
      </c>
      <c r="AQ153" s="385">
        <v>3425.9056771958758</v>
      </c>
      <c r="AR153" s="385">
        <v>3425.9056771958758</v>
      </c>
      <c r="AS153" s="385">
        <v>3425.9056771958758</v>
      </c>
      <c r="AT153" s="385">
        <v>3425.9056771958758</v>
      </c>
      <c r="AU153" s="385">
        <v>3425.9056771958758</v>
      </c>
      <c r="AV153" s="385">
        <v>3425.9056771958758</v>
      </c>
      <c r="AW153" s="385">
        <v>3425.9056771958758</v>
      </c>
      <c r="AX153" s="385">
        <v>3425.9056771958758</v>
      </c>
      <c r="AY153" s="385">
        <v>3425.9056771958758</v>
      </c>
      <c r="AZ153" s="385">
        <v>3425.9056771958758</v>
      </c>
      <c r="BA153" s="385">
        <v>3425.9056771958758</v>
      </c>
      <c r="BB153" s="385">
        <v>3425.9056771958758</v>
      </c>
      <c r="BC153" s="385">
        <v>3425.9056771958758</v>
      </c>
      <c r="BD153" s="385">
        <v>3425.9056771958758</v>
      </c>
      <c r="BE153" s="385">
        <v>3425.9056771958758</v>
      </c>
      <c r="BF153" s="385">
        <v>3425.9056771958758</v>
      </c>
      <c r="BG153" s="385">
        <v>3425.9056771958758</v>
      </c>
      <c r="BH153" s="385">
        <v>3425.9056771958758</v>
      </c>
    </row>
    <row r="154" spans="3:60">
      <c r="C154" s="326" t="s">
        <v>1687</v>
      </c>
      <c r="E154" s="309">
        <v>-17129.528385979385</v>
      </c>
      <c r="F154" s="309">
        <v>-46592.317209863919</v>
      </c>
      <c r="G154" s="309">
        <v>-62899.628233316296</v>
      </c>
      <c r="H154" s="309">
        <v>-71313.652576509368</v>
      </c>
      <c r="I154" s="309">
        <v>-79727.676919702441</v>
      </c>
      <c r="J154" s="309">
        <v>-82221.736252701041</v>
      </c>
      <c r="K154" s="309">
        <v>-78795.83057550517</v>
      </c>
      <c r="L154" s="309">
        <v>-75369.924898309298</v>
      </c>
      <c r="M154" s="309">
        <v>-71944.019221113427</v>
      </c>
      <c r="N154" s="309">
        <v>-68518.113543917556</v>
      </c>
      <c r="O154" s="309">
        <v>-65092.207866721677</v>
      </c>
      <c r="P154" s="309">
        <v>-61666.302189525799</v>
      </c>
      <c r="Q154" s="309">
        <v>-58240.39651232992</v>
      </c>
      <c r="R154" s="309">
        <v>-54814.490835134042</v>
      </c>
      <c r="S154" s="309">
        <v>-51388.585157938163</v>
      </c>
      <c r="T154" s="309">
        <v>-47962.679480742285</v>
      </c>
      <c r="U154" s="309">
        <v>-44536.773803546406</v>
      </c>
      <c r="V154" s="309">
        <v>-41110.868126350528</v>
      </c>
      <c r="W154" s="309">
        <v>-37684.962449154649</v>
      </c>
      <c r="X154" s="309">
        <v>-34259.056771958771</v>
      </c>
      <c r="Y154" s="309">
        <v>-30833.151094762896</v>
      </c>
      <c r="Z154" s="309">
        <v>-27407.245417567021</v>
      </c>
      <c r="AA154" s="309">
        <v>-23981.339740371146</v>
      </c>
      <c r="AB154" s="309">
        <v>-20555.434063175271</v>
      </c>
      <c r="AC154" s="309">
        <v>-17129.528385979396</v>
      </c>
      <c r="AD154" s="309">
        <v>-13703.622708783521</v>
      </c>
      <c r="AE154" s="309">
        <v>-10277.717031587646</v>
      </c>
      <c r="AF154" s="309">
        <v>-6851.8113543917707</v>
      </c>
      <c r="AG154" s="309">
        <v>-3425.9056771958949</v>
      </c>
      <c r="AH154" s="309">
        <v>-1.9099388737231493E-11</v>
      </c>
      <c r="AI154" s="309">
        <v>3425.9056771958567</v>
      </c>
      <c r="AJ154" s="309">
        <v>6851.8113543917325</v>
      </c>
      <c r="AK154" s="309">
        <v>10277.717031587608</v>
      </c>
      <c r="AL154" s="309">
        <v>13703.622708783485</v>
      </c>
      <c r="AM154" s="309">
        <v>17129.52838597936</v>
      </c>
      <c r="AN154" s="309">
        <v>20555.434063175235</v>
      </c>
      <c r="AO154" s="309">
        <v>23981.33974037111</v>
      </c>
      <c r="AP154" s="309">
        <v>27407.245417566985</v>
      </c>
      <c r="AQ154" s="309">
        <v>30833.151094762859</v>
      </c>
      <c r="AR154" s="309">
        <v>34259.056771958734</v>
      </c>
      <c r="AS154" s="309">
        <v>37684.962449154613</v>
      </c>
      <c r="AT154" s="309">
        <v>41110.868126350491</v>
      </c>
      <c r="AU154" s="309">
        <v>44536.77380354637</v>
      </c>
      <c r="AV154" s="309">
        <v>47962.679480742248</v>
      </c>
      <c r="AW154" s="309">
        <v>51388.585157938127</v>
      </c>
      <c r="AX154" s="309">
        <v>54814.490835134005</v>
      </c>
      <c r="AY154" s="309">
        <v>58240.396512329884</v>
      </c>
      <c r="AZ154" s="309">
        <v>61666.302189525763</v>
      </c>
      <c r="BA154" s="309">
        <v>65092.207866721641</v>
      </c>
      <c r="BB154" s="309">
        <v>68518.113543917512</v>
      </c>
      <c r="BC154" s="309">
        <v>71944.019221113384</v>
      </c>
      <c r="BD154" s="309">
        <v>75369.924898309255</v>
      </c>
      <c r="BE154" s="309">
        <v>78795.830575505126</v>
      </c>
      <c r="BF154" s="309">
        <v>82221.736252700997</v>
      </c>
      <c r="BG154" s="309">
        <v>85647.641929896869</v>
      </c>
      <c r="BH154" s="309">
        <v>89073.54760709274</v>
      </c>
    </row>
    <row r="155" spans="3:60">
      <c r="BH155" s="454"/>
    </row>
    <row r="156" spans="3:60">
      <c r="BH156" s="454"/>
    </row>
    <row r="157" spans="3:60">
      <c r="C157" s="454" t="s">
        <v>42</v>
      </c>
      <c r="E157" s="62">
        <v>59243.901486257382</v>
      </c>
      <c r="F157" s="62">
        <v>55660.877158680058</v>
      </c>
      <c r="G157" s="62">
        <v>52113.239401135521</v>
      </c>
      <c r="H157" s="62">
        <v>49471.497836430892</v>
      </c>
      <c r="I157" s="62">
        <v>47169.467344041215</v>
      </c>
      <c r="J157" s="62">
        <v>45122.220155887742</v>
      </c>
      <c r="K157" s="62">
        <v>43584.539576206713</v>
      </c>
      <c r="L157" s="62">
        <v>42301.642300761909</v>
      </c>
      <c r="M157" s="62">
        <v>41018.745025317097</v>
      </c>
      <c r="N157" s="62">
        <v>39735.847749872279</v>
      </c>
      <c r="O157" s="62">
        <v>38452.95047442746</v>
      </c>
      <c r="P157" s="62">
        <v>37170.053198982656</v>
      </c>
      <c r="Q157" s="62">
        <v>35887.155923537845</v>
      </c>
      <c r="R157" s="62">
        <v>34604.258648093033</v>
      </c>
      <c r="S157" s="62">
        <v>33321.361372648222</v>
      </c>
      <c r="T157" s="62">
        <v>32038.464097203407</v>
      </c>
      <c r="U157" s="62">
        <v>30755.566821758603</v>
      </c>
      <c r="V157" s="62">
        <v>29472.669546313784</v>
      </c>
      <c r="W157" s="62">
        <v>28189.77227086898</v>
      </c>
      <c r="X157" s="62">
        <v>26906.874995424168</v>
      </c>
      <c r="Y157" s="62">
        <v>25884.312304222862</v>
      </c>
      <c r="Z157" s="62">
        <v>25122.08419726506</v>
      </c>
      <c r="AA157" s="62">
        <v>24359.856090307258</v>
      </c>
      <c r="AB157" s="62">
        <v>23597.627983349459</v>
      </c>
      <c r="AC157" s="62">
        <v>22835.399876391661</v>
      </c>
      <c r="AD157" s="62">
        <v>22073.171769433859</v>
      </c>
      <c r="AE157" s="62">
        <v>21310.94366247606</v>
      </c>
      <c r="AF157" s="62">
        <v>20548.715555518262</v>
      </c>
      <c r="AG157" s="62">
        <v>19786.48744856046</v>
      </c>
      <c r="AH157" s="62">
        <v>19024.25934160264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BH158" s="454"/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235.045955091689</v>
      </c>
      <c r="F162" s="323">
        <v>-25845.077061529173</v>
      </c>
      <c r="G162" s="323">
        <v>-11808.645259790863</v>
      </c>
      <c r="H162" s="323">
        <v>-3494.549549885241</v>
      </c>
      <c r="I162" s="323">
        <v>-3977.975953287073</v>
      </c>
      <c r="J162" s="323">
        <v>2243.7482160708928</v>
      </c>
      <c r="K162" s="323">
        <v>8572.4813732080711</v>
      </c>
      <c r="L162" s="323">
        <v>8303.0729453646636</v>
      </c>
      <c r="M162" s="323">
        <v>8033.6645175212525</v>
      </c>
      <c r="N162" s="323">
        <v>7764.2560896778405</v>
      </c>
      <c r="O162" s="323">
        <v>7494.8476618344284</v>
      </c>
      <c r="P162" s="323">
        <v>7225.43923399102</v>
      </c>
      <c r="Q162" s="323">
        <v>6956.0308061476089</v>
      </c>
      <c r="R162" s="323">
        <v>6686.6223783041978</v>
      </c>
      <c r="S162" s="323">
        <v>6417.2139504607876</v>
      </c>
      <c r="T162" s="323">
        <v>6147.8055226173765</v>
      </c>
      <c r="U162" s="323">
        <v>5878.3970947739681</v>
      </c>
      <c r="V162" s="323">
        <v>5608.9886669305561</v>
      </c>
      <c r="W162" s="323">
        <v>5339.5802390871468</v>
      </c>
      <c r="X162" s="323">
        <v>5070.1718112437366</v>
      </c>
      <c r="Y162" s="323">
        <v>4855.4336460914619</v>
      </c>
      <c r="Z162" s="323">
        <v>4695.3657436303238</v>
      </c>
      <c r="AA162" s="323">
        <v>4535.2978411691856</v>
      </c>
      <c r="AB162" s="323">
        <v>4375.2299387080475</v>
      </c>
      <c r="AC162" s="323">
        <v>4215.1620362469102</v>
      </c>
      <c r="AD162" s="323">
        <v>4055.0941337857716</v>
      </c>
      <c r="AE162" s="323">
        <v>3895.026231324634</v>
      </c>
      <c r="AF162" s="323">
        <v>3734.9583288634963</v>
      </c>
      <c r="AG162" s="323">
        <v>3574.8904264023581</v>
      </c>
      <c r="AH162" s="323">
        <v>3414.822523941217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6048.9506338932006</v>
      </c>
      <c r="F164" s="323">
        <v>-6048.9506338932006</v>
      </c>
      <c r="G164" s="323">
        <v>-6048.9506338932006</v>
      </c>
      <c r="H164" s="323">
        <v>-6048.9506338932006</v>
      </c>
      <c r="I164" s="323">
        <v>-6048.9506338932006</v>
      </c>
      <c r="J164" s="323">
        <v>-6048.9506338932006</v>
      </c>
      <c r="K164" s="323">
        <v>-6048.9506338932006</v>
      </c>
      <c r="L164" s="323">
        <v>-6048.9506338932006</v>
      </c>
      <c r="M164" s="323">
        <v>-6048.9506338932006</v>
      </c>
      <c r="N164" s="323">
        <v>-6048.9506338932006</v>
      </c>
      <c r="O164" s="323">
        <v>-6048.9506338932006</v>
      </c>
      <c r="P164" s="323">
        <v>-6048.9506338932006</v>
      </c>
      <c r="Q164" s="323">
        <v>-6048.9506338932006</v>
      </c>
      <c r="R164" s="323">
        <v>-6048.9506338932006</v>
      </c>
      <c r="S164" s="323">
        <v>-6048.9506338932006</v>
      </c>
      <c r="T164" s="323">
        <v>-6048.9506338932006</v>
      </c>
      <c r="U164" s="323">
        <v>-6048.9506338932006</v>
      </c>
      <c r="V164" s="323">
        <v>-6048.9506338932006</v>
      </c>
      <c r="W164" s="323">
        <v>-6048.9506338932006</v>
      </c>
      <c r="X164" s="323">
        <v>-6048.9506338932006</v>
      </c>
      <c r="Y164" s="323">
        <v>-6048.9506338932006</v>
      </c>
      <c r="Z164" s="323">
        <v>-6048.9506338932006</v>
      </c>
      <c r="AA164" s="323">
        <v>-6048.9506338932006</v>
      </c>
      <c r="AB164" s="323">
        <v>-6048.9506338932006</v>
      </c>
      <c r="AC164" s="323">
        <v>-6048.9506338932006</v>
      </c>
      <c r="AD164" s="323">
        <v>-6048.9506338932006</v>
      </c>
      <c r="AE164" s="323">
        <v>-6048.9506338932006</v>
      </c>
      <c r="AF164" s="323">
        <v>-6048.9506338932006</v>
      </c>
      <c r="AG164" s="323">
        <v>-6048.9506338932006</v>
      </c>
      <c r="AH164" s="323">
        <v>-6048.9506338932006</v>
      </c>
      <c r="AI164" s="323">
        <v>-6048.9506338932006</v>
      </c>
      <c r="AJ164" s="323">
        <v>-6048.9506338932006</v>
      </c>
      <c r="AK164" s="323">
        <v>-6048.9506338932006</v>
      </c>
      <c r="AL164" s="323">
        <v>-6048.9506338932006</v>
      </c>
      <c r="AM164" s="323">
        <v>-6048.9506338932006</v>
      </c>
      <c r="AN164" s="323">
        <v>-6048.9506338932006</v>
      </c>
      <c r="AO164" s="323">
        <v>-6048.9506338932006</v>
      </c>
      <c r="AP164" s="323">
        <v>-6048.9506338932006</v>
      </c>
      <c r="AQ164" s="323">
        <v>-6048.9506338932006</v>
      </c>
      <c r="AR164" s="323">
        <v>-6048.9506338932006</v>
      </c>
      <c r="AS164" s="323">
        <v>-6048.9506338932006</v>
      </c>
      <c r="AT164" s="323">
        <v>-6048.9506338932006</v>
      </c>
      <c r="AU164" s="323">
        <v>-6048.9506338932006</v>
      </c>
      <c r="AV164" s="323">
        <v>-6048.9506338932006</v>
      </c>
      <c r="AW164" s="323">
        <v>-6048.9506338932006</v>
      </c>
      <c r="AX164" s="323">
        <v>-6048.9506338932006</v>
      </c>
      <c r="AY164" s="323">
        <v>-6048.9506338932006</v>
      </c>
      <c r="AZ164" s="323">
        <v>-6048.9506338932006</v>
      </c>
      <c r="BA164" s="323">
        <v>-6048.9506338932006</v>
      </c>
      <c r="BB164" s="323">
        <v>-6048.9506338932006</v>
      </c>
      <c r="BC164" s="323">
        <v>-6048.9506338932006</v>
      </c>
      <c r="BD164" s="323">
        <v>-6048.9506338932006</v>
      </c>
      <c r="BE164" s="323">
        <v>-6048.9506338932006</v>
      </c>
      <c r="BF164" s="323">
        <v>-6048.9506338932006</v>
      </c>
      <c r="BG164" s="323">
        <v>-6048.9506338932006</v>
      </c>
      <c r="BH164" s="323">
        <v>-6048.9506338932006</v>
      </c>
    </row>
    <row r="165" spans="3:60">
      <c r="C165" s="454" t="s">
        <v>1691</v>
      </c>
      <c r="E165" s="412">
        <v>3809.3565508424326</v>
      </c>
      <c r="F165" s="412">
        <v>22303.582549893192</v>
      </c>
      <c r="G165" s="412">
        <v>21558.578620808843</v>
      </c>
      <c r="H165" s="412">
        <v>11549.852956048882</v>
      </c>
      <c r="I165" s="412">
        <v>20520.38648881904</v>
      </c>
      <c r="J165" s="412">
        <v>20090.464579306812</v>
      </c>
      <c r="K165" s="412">
        <v>19767.551657573793</v>
      </c>
      <c r="L165" s="412">
        <v>19498.143229730387</v>
      </c>
      <c r="M165" s="412">
        <v>19228.734801886974</v>
      </c>
      <c r="N165" s="412">
        <v>18959.326374043565</v>
      </c>
      <c r="O165" s="412">
        <v>18689.917946200152</v>
      </c>
      <c r="P165" s="412">
        <v>18420.509518356743</v>
      </c>
      <c r="Q165" s="412">
        <v>18151.101090513333</v>
      </c>
      <c r="R165" s="412">
        <v>17881.692662669921</v>
      </c>
      <c r="S165" s="412">
        <v>17612.284234826511</v>
      </c>
      <c r="T165" s="412">
        <v>17342.875806983102</v>
      </c>
      <c r="U165" s="412">
        <v>17073.467379139693</v>
      </c>
      <c r="V165" s="412">
        <v>16804.05895129628</v>
      </c>
      <c r="W165" s="412">
        <v>16534.65052345287</v>
      </c>
      <c r="X165" s="412">
        <v>16265.242095609461</v>
      </c>
      <c r="Y165" s="412">
        <v>16050.503930457184</v>
      </c>
      <c r="Z165" s="412">
        <v>15890.436027996046</v>
      </c>
      <c r="AA165" s="412">
        <v>15730.368125534907</v>
      </c>
      <c r="AB165" s="412">
        <v>15570.300223073769</v>
      </c>
      <c r="AC165" s="412">
        <v>15410.232320612635</v>
      </c>
      <c r="AD165" s="412">
        <v>15250.164418151497</v>
      </c>
      <c r="AE165" s="412">
        <v>15090.096515690359</v>
      </c>
      <c r="AF165" s="412">
        <v>14930.02861322922</v>
      </c>
      <c r="AG165" s="412">
        <v>14769.960710768082</v>
      </c>
      <c r="AH165" s="412">
        <v>14609.89280830694</v>
      </c>
      <c r="AI165" s="412">
        <v>-6048.9506338932006</v>
      </c>
      <c r="AJ165" s="412">
        <v>-6048.9506338932006</v>
      </c>
      <c r="AK165" s="412">
        <v>-6048.9506338932006</v>
      </c>
      <c r="AL165" s="412">
        <v>-6048.9506338932006</v>
      </c>
      <c r="AM165" s="412">
        <v>-6048.9506338932006</v>
      </c>
      <c r="AN165" s="412">
        <v>-6048.9506338932006</v>
      </c>
      <c r="AO165" s="412">
        <v>-6048.9506338932006</v>
      </c>
      <c r="AP165" s="412">
        <v>-6048.9506338932006</v>
      </c>
      <c r="AQ165" s="412">
        <v>-6048.9506338932006</v>
      </c>
      <c r="AR165" s="412">
        <v>-6048.9506338932006</v>
      </c>
      <c r="AS165" s="412">
        <v>-6048.9506338932006</v>
      </c>
      <c r="AT165" s="412">
        <v>-6048.9506338932006</v>
      </c>
      <c r="AU165" s="412">
        <v>-6048.9506338932006</v>
      </c>
      <c r="AV165" s="412">
        <v>-6048.9506338932006</v>
      </c>
      <c r="AW165" s="412">
        <v>-6048.9506338932006</v>
      </c>
      <c r="AX165" s="412">
        <v>-6048.9506338932006</v>
      </c>
      <c r="AY165" s="412">
        <v>-6048.9506338932006</v>
      </c>
      <c r="AZ165" s="412">
        <v>-6048.9506338932006</v>
      </c>
      <c r="BA165" s="412">
        <v>-6048.9506338932006</v>
      </c>
      <c r="BB165" s="412">
        <v>-6048.9506338932006</v>
      </c>
      <c r="BC165" s="412">
        <v>-6048.9506338932006</v>
      </c>
      <c r="BD165" s="412">
        <v>-6048.9506338932006</v>
      </c>
      <c r="BE165" s="412">
        <v>-6048.9506338932006</v>
      </c>
      <c r="BF165" s="412">
        <v>-6048.9506338932006</v>
      </c>
      <c r="BG165" s="412">
        <v>-6048.9506338932006</v>
      </c>
      <c r="BH165" s="412">
        <v>-6048.9506338932006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34.544935414946</v>
      </c>
      <c r="F167" s="413">
        <v>33357.294608786862</v>
      </c>
      <c r="G167" s="413">
        <v>30554.660780326678</v>
      </c>
      <c r="H167" s="413">
        <v>37921.644880382009</v>
      </c>
      <c r="I167" s="413">
        <v>26649.080855222175</v>
      </c>
      <c r="J167" s="413">
        <v>25031.75557658093</v>
      </c>
      <c r="K167" s="413">
        <v>23816.98791863292</v>
      </c>
      <c r="L167" s="413">
        <v>22803.499071031521</v>
      </c>
      <c r="M167" s="413">
        <v>21790.010223430123</v>
      </c>
      <c r="N167" s="413">
        <v>20776.521375828714</v>
      </c>
      <c r="O167" s="413">
        <v>19763.032528227308</v>
      </c>
      <c r="P167" s="413">
        <v>18749.543680625913</v>
      </c>
      <c r="Q167" s="413">
        <v>17736.054833024511</v>
      </c>
      <c r="R167" s="413">
        <v>16722.565985423113</v>
      </c>
      <c r="S167" s="413">
        <v>15709.07713782171</v>
      </c>
      <c r="T167" s="413">
        <v>14695.588290220305</v>
      </c>
      <c r="U167" s="413">
        <v>13682.09944261891</v>
      </c>
      <c r="V167" s="413">
        <v>12668.610595017504</v>
      </c>
      <c r="W167" s="413">
        <v>11655.121747416109</v>
      </c>
      <c r="X167" s="413">
        <v>10641.632899814707</v>
      </c>
      <c r="Y167" s="413">
        <v>9833.808373765678</v>
      </c>
      <c r="Z167" s="413">
        <v>9231.648169269014</v>
      </c>
      <c r="AA167" s="413">
        <v>8629.4879647723501</v>
      </c>
      <c r="AB167" s="413">
        <v>8027.3277602756898</v>
      </c>
      <c r="AC167" s="413">
        <v>7425.1675557790259</v>
      </c>
      <c r="AD167" s="413">
        <v>6823.0073512823619</v>
      </c>
      <c r="AE167" s="413">
        <v>6220.8471467857016</v>
      </c>
      <c r="AF167" s="413">
        <v>5618.6869422890413</v>
      </c>
      <c r="AG167" s="413">
        <v>5016.5267377923774</v>
      </c>
      <c r="AH167" s="413">
        <v>4414.3665332957062</v>
      </c>
      <c r="AI167" s="413">
        <v>6048.9506338932006</v>
      </c>
      <c r="AJ167" s="413">
        <v>6048.9506338932006</v>
      </c>
      <c r="AK167" s="413">
        <v>6048.9506338932006</v>
      </c>
      <c r="AL167" s="413">
        <v>6048.9506338932006</v>
      </c>
      <c r="AM167" s="413">
        <v>6048.9506338932006</v>
      </c>
      <c r="AN167" s="413">
        <v>6048.9506338932006</v>
      </c>
      <c r="AO167" s="413">
        <v>6048.9506338932006</v>
      </c>
      <c r="AP167" s="413">
        <v>6048.9506338932006</v>
      </c>
      <c r="AQ167" s="413">
        <v>6048.9506338932006</v>
      </c>
      <c r="AR167" s="413">
        <v>6048.9506338932006</v>
      </c>
      <c r="AS167" s="413">
        <v>6048.9506338932006</v>
      </c>
      <c r="AT167" s="413">
        <v>6048.9506338932006</v>
      </c>
      <c r="AU167" s="413">
        <v>6048.9506338932006</v>
      </c>
      <c r="AV167" s="413">
        <v>6048.9506338932006</v>
      </c>
      <c r="AW167" s="413">
        <v>6048.9506338932006</v>
      </c>
      <c r="AX167" s="413">
        <v>6048.9506338932006</v>
      </c>
      <c r="AY167" s="413">
        <v>6048.9506338932006</v>
      </c>
      <c r="AZ167" s="413">
        <v>6048.9506338932006</v>
      </c>
      <c r="BA167" s="413">
        <v>6048.9506338932006</v>
      </c>
      <c r="BB167" s="413">
        <v>6048.9506338932006</v>
      </c>
      <c r="BC167" s="413">
        <v>6048.9506338932006</v>
      </c>
      <c r="BD167" s="413">
        <v>6048.9506338932006</v>
      </c>
      <c r="BE167" s="413">
        <v>6048.9506338932006</v>
      </c>
      <c r="BF167" s="413">
        <v>6048.9506338932006</v>
      </c>
      <c r="BG167" s="413">
        <v>6048.9506338932006</v>
      </c>
      <c r="BH167" s="413">
        <v>6048.9506338932006</v>
      </c>
    </row>
    <row r="168" spans="3:60">
      <c r="C168" s="454" t="s">
        <v>1648</v>
      </c>
      <c r="E168" s="414">
        <v>532174.76217019034</v>
      </c>
      <c r="F168" s="414">
        <v>490548.4501292184</v>
      </c>
      <c r="G168" s="414">
        <v>449333.24676950992</v>
      </c>
      <c r="H168" s="414">
        <v>418642.42565014726</v>
      </c>
      <c r="I168" s="414">
        <v>391898.24787091417</v>
      </c>
      <c r="J168" s="414">
        <v>368114.05259677832</v>
      </c>
      <c r="K168" s="414">
        <v>350249.82233283692</v>
      </c>
      <c r="L168" s="414">
        <v>335345.57457399287</v>
      </c>
      <c r="M168" s="414">
        <v>320441.3268151487</v>
      </c>
      <c r="N168" s="414">
        <v>305537.07905630453</v>
      </c>
      <c r="O168" s="414">
        <v>290632.83129746036</v>
      </c>
      <c r="P168" s="414">
        <v>275728.58353861631</v>
      </c>
      <c r="Q168" s="414">
        <v>260824.33577977214</v>
      </c>
      <c r="R168" s="414">
        <v>245920.08802092797</v>
      </c>
      <c r="S168" s="414">
        <v>231015.84026208386</v>
      </c>
      <c r="T168" s="414">
        <v>216111.59250323975</v>
      </c>
      <c r="U168" s="414">
        <v>201207.34474439564</v>
      </c>
      <c r="V168" s="414">
        <v>186303.09698555153</v>
      </c>
      <c r="W168" s="414">
        <v>171398.84922670745</v>
      </c>
      <c r="X168" s="414">
        <v>156494.60146786334</v>
      </c>
      <c r="Y168" s="414">
        <v>144614.8290259658</v>
      </c>
      <c r="Z168" s="414">
        <v>135759.53190101485</v>
      </c>
      <c r="AA168" s="414">
        <v>126904.23477606394</v>
      </c>
      <c r="AB168" s="414">
        <v>118048.93765111304</v>
      </c>
      <c r="AC168" s="414">
        <v>109193.64052616214</v>
      </c>
      <c r="AD168" s="414">
        <v>100338.34340121123</v>
      </c>
      <c r="AE168" s="414">
        <v>91483.046276260313</v>
      </c>
      <c r="AF168" s="414">
        <v>82627.749151309414</v>
      </c>
      <c r="AG168" s="414">
        <v>73772.452026358471</v>
      </c>
      <c r="AH168" s="414">
        <v>64917.154901407441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BH170" s="454"/>
    </row>
    <row r="171" spans="3:60">
      <c r="BH171" s="454"/>
    </row>
    <row r="172" spans="3:60">
      <c r="BH172" s="454"/>
    </row>
    <row r="173" spans="3:60">
      <c r="BH173" s="454"/>
    </row>
    <row r="174" spans="3:60">
      <c r="C174" s="454" t="s">
        <v>42</v>
      </c>
      <c r="E174" s="323">
        <v>59243.901486257382</v>
      </c>
      <c r="F174" s="323">
        <v>55660.877158680058</v>
      </c>
      <c r="G174" s="323">
        <v>52113.239401135521</v>
      </c>
      <c r="H174" s="323">
        <v>49471.497836430892</v>
      </c>
      <c r="I174" s="323">
        <v>47169.467344041215</v>
      </c>
      <c r="J174" s="323">
        <v>45122.220155887742</v>
      </c>
      <c r="K174" s="323">
        <v>43584.539576206713</v>
      </c>
      <c r="L174" s="323">
        <v>42301.642300761909</v>
      </c>
      <c r="M174" s="323">
        <v>41018.745025317097</v>
      </c>
      <c r="N174" s="323">
        <v>39735.847749872279</v>
      </c>
      <c r="O174" s="323">
        <v>38452.95047442746</v>
      </c>
      <c r="P174" s="323">
        <v>37170.053198982656</v>
      </c>
      <c r="Q174" s="323">
        <v>35887.155923537845</v>
      </c>
      <c r="R174" s="323">
        <v>34604.258648093033</v>
      </c>
      <c r="S174" s="323">
        <v>33321.361372648222</v>
      </c>
      <c r="T174" s="323">
        <v>32038.464097203407</v>
      </c>
      <c r="U174" s="323">
        <v>30755.566821758603</v>
      </c>
      <c r="V174" s="323">
        <v>29472.669546313784</v>
      </c>
      <c r="W174" s="323">
        <v>28189.77227086898</v>
      </c>
      <c r="X174" s="323">
        <v>26906.874995424168</v>
      </c>
      <c r="Y174" s="323">
        <v>25884.312304222862</v>
      </c>
      <c r="Z174" s="323">
        <v>25122.08419726506</v>
      </c>
      <c r="AA174" s="323">
        <v>24359.856090307258</v>
      </c>
      <c r="AB174" s="323">
        <v>23597.627983349459</v>
      </c>
      <c r="AC174" s="323">
        <v>22835.399876391661</v>
      </c>
      <c r="AD174" s="323">
        <v>22073.171769433859</v>
      </c>
      <c r="AE174" s="323">
        <v>21310.94366247606</v>
      </c>
      <c r="AF174" s="323">
        <v>20548.715555518262</v>
      </c>
      <c r="AG174" s="323">
        <v>19786.48744856046</v>
      </c>
      <c r="AH174" s="323">
        <v>19024.25934160264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3500.218833769948</v>
      </c>
      <c r="F181" s="323">
        <v>-123071.79553109131</v>
      </c>
      <c r="G181" s="323">
        <v>-56231.644094242205</v>
      </c>
      <c r="H181" s="323">
        <v>-16640.712142310673</v>
      </c>
      <c r="I181" s="323">
        <v>-18942.742634700349</v>
      </c>
      <c r="J181" s="323">
        <v>10684.515314623299</v>
      </c>
      <c r="K181" s="323">
        <v>40821.33987241939</v>
      </c>
      <c r="L181" s="323">
        <v>39538.442596974586</v>
      </c>
      <c r="M181" s="323">
        <v>38255.545321529775</v>
      </c>
      <c r="N181" s="323">
        <v>36972.648046084956</v>
      </c>
      <c r="O181" s="323">
        <v>35689.750770640137</v>
      </c>
      <c r="P181" s="323">
        <v>34406.853495195333</v>
      </c>
      <c r="Q181" s="323">
        <v>33123.956219750522</v>
      </c>
      <c r="R181" s="323">
        <v>31841.058944305707</v>
      </c>
      <c r="S181" s="323">
        <v>30558.161668860896</v>
      </c>
      <c r="T181" s="323">
        <v>29275.264393416081</v>
      </c>
      <c r="U181" s="323">
        <v>27992.367117971276</v>
      </c>
      <c r="V181" s="323">
        <v>26709.469842526458</v>
      </c>
      <c r="W181" s="323">
        <v>25426.572567081654</v>
      </c>
      <c r="X181" s="323">
        <v>24143.675291636842</v>
      </c>
      <c r="Y181" s="323">
        <v>23121.112600435536</v>
      </c>
      <c r="Z181" s="323">
        <v>22358.884493477733</v>
      </c>
      <c r="AA181" s="323">
        <v>21596.656386519931</v>
      </c>
      <c r="AB181" s="323">
        <v>20834.428279562133</v>
      </c>
      <c r="AC181" s="323">
        <v>20072.200172604335</v>
      </c>
      <c r="AD181" s="323">
        <v>19309.972065646532</v>
      </c>
      <c r="AE181" s="323">
        <v>18547.743958688734</v>
      </c>
      <c r="AF181" s="323">
        <v>17785.515851730936</v>
      </c>
      <c r="AG181" s="323">
        <v>17023.287744773133</v>
      </c>
      <c r="AH181" s="323">
        <v>16261.059637815322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54" t="s">
        <v>1260</v>
      </c>
      <c r="E183" s="323">
        <v>-11235.045955091689</v>
      </c>
      <c r="F183" s="323">
        <v>-25845.077061529173</v>
      </c>
      <c r="G183" s="323">
        <v>-11808.645259790863</v>
      </c>
      <c r="H183" s="323">
        <v>-3494.549549885241</v>
      </c>
      <c r="I183" s="323">
        <v>-3977.975953287073</v>
      </c>
      <c r="J183" s="323">
        <v>2243.7482160708928</v>
      </c>
      <c r="K183" s="323">
        <v>8572.4813732080711</v>
      </c>
      <c r="L183" s="323">
        <v>8303.0729453646636</v>
      </c>
      <c r="M183" s="323">
        <v>8033.6645175212525</v>
      </c>
      <c r="N183" s="323">
        <v>7764.2560896778405</v>
      </c>
      <c r="O183" s="323">
        <v>7494.8476618344284</v>
      </c>
      <c r="P183" s="323">
        <v>7225.43923399102</v>
      </c>
      <c r="Q183" s="323">
        <v>6956.0308061476089</v>
      </c>
      <c r="R183" s="323">
        <v>6686.6223783041978</v>
      </c>
      <c r="S183" s="323">
        <v>6417.2139504607876</v>
      </c>
      <c r="T183" s="323">
        <v>6147.8055226173765</v>
      </c>
      <c r="U183" s="323">
        <v>5878.3970947739681</v>
      </c>
      <c r="V183" s="323">
        <v>5608.9886669305561</v>
      </c>
      <c r="W183" s="323">
        <v>5339.5802390871468</v>
      </c>
      <c r="X183" s="323">
        <v>5070.1718112437366</v>
      </c>
      <c r="Y183" s="323">
        <v>4855.4336460914619</v>
      </c>
      <c r="Z183" s="323">
        <v>4695.3657436303238</v>
      </c>
      <c r="AA183" s="323">
        <v>4535.2978411691856</v>
      </c>
      <c r="AB183" s="323">
        <v>4375.2299387080475</v>
      </c>
      <c r="AC183" s="323">
        <v>4215.1620362469102</v>
      </c>
      <c r="AD183" s="323">
        <v>4055.0941337857716</v>
      </c>
      <c r="AE183" s="323">
        <v>3895.026231324634</v>
      </c>
      <c r="AF183" s="323">
        <v>3734.9583288634963</v>
      </c>
      <c r="AG183" s="323">
        <v>3574.8904264023581</v>
      </c>
      <c r="AH183" s="323">
        <v>3414.822523941217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3">
    <tabColor theme="6" tint="0.39997558519241921"/>
  </sheetPr>
  <dimension ref="A1:AN89"/>
  <sheetViews>
    <sheetView zoomScale="85" zoomScaleNormal="85" workbookViewId="0">
      <selection activeCell="H30" sqref="H30"/>
    </sheetView>
  </sheetViews>
  <sheetFormatPr defaultRowHeight="15"/>
  <cols>
    <col min="1" max="1" width="35.7109375" customWidth="1"/>
    <col min="2" max="2" width="37.28515625" customWidth="1"/>
    <col min="3" max="8" width="12.28515625" bestFit="1" customWidth="1"/>
    <col min="9" max="9" width="38.28515625" customWidth="1"/>
    <col min="10" max="11" width="18" customWidth="1"/>
    <col min="12" max="29" width="12.28515625" bestFit="1" customWidth="1"/>
  </cols>
  <sheetData>
    <row r="1" spans="1:6" ht="18">
      <c r="A1" s="747"/>
      <c r="B1" s="748"/>
      <c r="C1" s="1317"/>
      <c r="D1" s="1317"/>
      <c r="E1" s="1317"/>
      <c r="F1" s="1317"/>
    </row>
    <row r="2" spans="1:6">
      <c r="A2" s="748"/>
      <c r="B2" s="748"/>
      <c r="C2" s="748"/>
      <c r="D2" s="748"/>
      <c r="E2" s="748"/>
      <c r="F2" s="748"/>
    </row>
    <row r="3" spans="1:6">
      <c r="A3" s="750" t="s">
        <v>8042</v>
      </c>
      <c r="B3" s="748"/>
      <c r="C3" s="749"/>
      <c r="D3" s="749" t="s">
        <v>8505</v>
      </c>
      <c r="E3" s="749"/>
      <c r="F3" s="749"/>
    </row>
    <row r="4" spans="1:6">
      <c r="A4" s="748" t="s">
        <v>8043</v>
      </c>
      <c r="B4" s="748"/>
      <c r="C4" s="751"/>
      <c r="D4" s="751">
        <v>359.78800000000001</v>
      </c>
      <c r="E4" s="751"/>
      <c r="F4" s="751"/>
    </row>
    <row r="5" spans="1:6">
      <c r="A5" s="748" t="s">
        <v>603</v>
      </c>
      <c r="B5" s="748"/>
      <c r="C5" s="751"/>
      <c r="D5" s="751">
        <v>182</v>
      </c>
      <c r="E5" s="751"/>
      <c r="F5" s="751"/>
    </row>
    <row r="6" spans="1:6">
      <c r="A6" s="748" t="s">
        <v>601</v>
      </c>
      <c r="B6" s="748"/>
      <c r="C6" s="751"/>
      <c r="D6" s="751">
        <v>168</v>
      </c>
      <c r="E6" s="751"/>
      <c r="F6" s="751"/>
    </row>
    <row r="7" spans="1:6">
      <c r="A7" s="748" t="s">
        <v>8044</v>
      </c>
      <c r="B7" s="748"/>
      <c r="C7" s="751"/>
      <c r="D7" s="751">
        <v>168</v>
      </c>
      <c r="E7" s="751"/>
      <c r="F7" s="751"/>
    </row>
    <row r="8" spans="1:6">
      <c r="A8" s="748" t="s">
        <v>1740</v>
      </c>
      <c r="B8" s="748"/>
      <c r="C8" s="751"/>
      <c r="D8" s="751">
        <v>234</v>
      </c>
      <c r="E8" s="751"/>
      <c r="F8" s="751"/>
    </row>
    <row r="9" spans="1:6">
      <c r="A9" s="748" t="s">
        <v>1741</v>
      </c>
      <c r="B9" s="748"/>
      <c r="C9" s="751"/>
      <c r="D9" s="751">
        <v>126</v>
      </c>
      <c r="E9" s="751"/>
      <c r="F9" s="751"/>
    </row>
    <row r="10" spans="1:6">
      <c r="A10" s="748" t="s">
        <v>8045</v>
      </c>
      <c r="B10" s="748"/>
      <c r="C10" s="751"/>
      <c r="D10" s="751">
        <v>134</v>
      </c>
      <c r="E10" s="751"/>
      <c r="F10" s="751"/>
    </row>
    <row r="11" spans="1:6">
      <c r="A11" s="748" t="s">
        <v>1278</v>
      </c>
      <c r="B11" s="748"/>
      <c r="C11" s="751"/>
      <c r="D11" s="751">
        <v>315</v>
      </c>
      <c r="E11" s="751"/>
      <c r="F11" s="751"/>
    </row>
    <row r="12" spans="1:6">
      <c r="A12" s="748" t="s">
        <v>1280</v>
      </c>
      <c r="B12" s="748"/>
      <c r="C12" s="751"/>
      <c r="D12" s="751">
        <v>137</v>
      </c>
      <c r="E12" s="751"/>
      <c r="F12" s="751"/>
    </row>
    <row r="13" spans="1:6">
      <c r="A13" s="748" t="s">
        <v>594</v>
      </c>
      <c r="B13" s="748"/>
      <c r="C13" s="751"/>
      <c r="D13" s="751">
        <v>320</v>
      </c>
      <c r="E13" s="751"/>
      <c r="F13" s="751"/>
    </row>
    <row r="14" spans="1:6">
      <c r="A14" s="748" t="s">
        <v>620</v>
      </c>
      <c r="B14" s="748"/>
      <c r="C14" s="751"/>
      <c r="D14" s="751">
        <v>266</v>
      </c>
      <c r="E14" s="751"/>
      <c r="F14" s="751"/>
    </row>
    <row r="15" spans="1:6">
      <c r="A15" s="752"/>
      <c r="B15" s="752"/>
      <c r="C15" s="753"/>
      <c r="D15" s="753">
        <v>2409.788</v>
      </c>
      <c r="E15" s="1051"/>
      <c r="F15" s="1051"/>
    </row>
    <row r="17" spans="1:40">
      <c r="A17" s="748"/>
    </row>
    <row r="20" spans="1:40">
      <c r="A20" t="s">
        <v>52</v>
      </c>
      <c r="B20" t="s">
        <v>53</v>
      </c>
      <c r="C20">
        <v>2010</v>
      </c>
      <c r="D20">
        <v>2011</v>
      </c>
      <c r="E20">
        <v>2012</v>
      </c>
      <c r="F20">
        <v>2013</v>
      </c>
      <c r="G20">
        <v>2014</v>
      </c>
      <c r="H20">
        <v>2015</v>
      </c>
      <c r="I20">
        <v>2016</v>
      </c>
      <c r="J20">
        <v>2017</v>
      </c>
      <c r="K20">
        <v>2018</v>
      </c>
      <c r="L20">
        <v>2019</v>
      </c>
      <c r="M20">
        <v>2020</v>
      </c>
      <c r="N20">
        <v>2021</v>
      </c>
      <c r="O20">
        <v>2022</v>
      </c>
      <c r="P20">
        <v>2023</v>
      </c>
      <c r="Q20">
        <v>2024</v>
      </c>
      <c r="R20">
        <v>2025</v>
      </c>
      <c r="S20">
        <v>2026</v>
      </c>
      <c r="T20">
        <v>2027</v>
      </c>
      <c r="U20">
        <v>2028</v>
      </c>
      <c r="V20">
        <v>2029</v>
      </c>
      <c r="W20">
        <v>2030</v>
      </c>
      <c r="X20">
        <v>2031</v>
      </c>
      <c r="Y20">
        <v>2032</v>
      </c>
      <c r="Z20">
        <v>2033</v>
      </c>
      <c r="AA20">
        <v>2034</v>
      </c>
      <c r="AB20">
        <v>2035</v>
      </c>
      <c r="AC20">
        <v>2036</v>
      </c>
      <c r="AD20">
        <v>2037</v>
      </c>
      <c r="AE20">
        <v>2038</v>
      </c>
      <c r="AF20">
        <v>2039</v>
      </c>
      <c r="AG20">
        <v>2040</v>
      </c>
      <c r="AH20">
        <v>2041</v>
      </c>
      <c r="AI20">
        <v>2042</v>
      </c>
      <c r="AJ20">
        <v>2043</v>
      </c>
      <c r="AK20">
        <v>2044</v>
      </c>
      <c r="AL20">
        <v>2045</v>
      </c>
      <c r="AM20">
        <v>2046</v>
      </c>
      <c r="AN20">
        <v>2047</v>
      </c>
    </row>
    <row r="21" spans="1:40">
      <c r="A21" t="s">
        <v>7952</v>
      </c>
      <c r="L21">
        <v>59.431192660550458</v>
      </c>
      <c r="M21">
        <v>59.431192660550458</v>
      </c>
      <c r="N21">
        <v>59.431192660550458</v>
      </c>
      <c r="O21">
        <v>59.431192660550458</v>
      </c>
      <c r="P21">
        <v>59.431192660550458</v>
      </c>
      <c r="Q21">
        <v>59.431192660550458</v>
      </c>
      <c r="R21">
        <v>59.431192660550458</v>
      </c>
      <c r="S21">
        <v>59.431192660550458</v>
      </c>
      <c r="T21">
        <v>59.431192660550458</v>
      </c>
      <c r="U21">
        <v>59.431192660550458</v>
      </c>
      <c r="V21">
        <v>59.431192660550458</v>
      </c>
      <c r="W21">
        <v>59.431192660550458</v>
      </c>
      <c r="X21">
        <v>56.966972477064211</v>
      </c>
      <c r="Y21">
        <v>56.966972477064211</v>
      </c>
      <c r="Z21">
        <v>56.966972477064211</v>
      </c>
      <c r="AA21">
        <v>56.966972477064211</v>
      </c>
      <c r="AB21">
        <v>56.966972477064211</v>
      </c>
      <c r="AC21">
        <v>56.966972477064211</v>
      </c>
      <c r="AD21">
        <v>56.966972477064211</v>
      </c>
      <c r="AE21">
        <v>56.966972477064211</v>
      </c>
      <c r="AF21">
        <v>56.966972477064211</v>
      </c>
      <c r="AG21">
        <v>56.966972477064211</v>
      </c>
      <c r="AH21">
        <v>56.966972477064211</v>
      </c>
      <c r="AI21">
        <v>56.966972477064211</v>
      </c>
      <c r="AJ21">
        <v>56.966972477064211</v>
      </c>
      <c r="AK21">
        <v>56.966972477064211</v>
      </c>
      <c r="AL21">
        <v>56.966972477064211</v>
      </c>
      <c r="AM21">
        <v>56.966972477064211</v>
      </c>
      <c r="AN21">
        <v>56.966972477064211</v>
      </c>
    </row>
    <row r="22" spans="1:40">
      <c r="A22" t="s">
        <v>7953</v>
      </c>
      <c r="L22">
        <v>22.568807339449545</v>
      </c>
      <c r="M22">
        <v>22.568807339449545</v>
      </c>
      <c r="N22">
        <v>22.568807339449545</v>
      </c>
      <c r="O22">
        <v>22.568807339449545</v>
      </c>
      <c r="P22">
        <v>22.568807339449545</v>
      </c>
      <c r="Q22">
        <v>22.568807339449545</v>
      </c>
      <c r="R22">
        <v>22.568807339449545</v>
      </c>
      <c r="S22">
        <v>22.568807339449545</v>
      </c>
      <c r="T22">
        <v>22.568807339449545</v>
      </c>
      <c r="U22">
        <v>22.568807339449545</v>
      </c>
      <c r="V22">
        <v>22.568807339449545</v>
      </c>
      <c r="W22">
        <v>22.568807339449545</v>
      </c>
      <c r="X22">
        <v>21.63302752293578</v>
      </c>
      <c r="Y22">
        <v>21.63302752293578</v>
      </c>
      <c r="Z22">
        <v>21.63302752293578</v>
      </c>
      <c r="AA22">
        <v>21.63302752293578</v>
      </c>
      <c r="AB22">
        <v>21.63302752293578</v>
      </c>
      <c r="AC22">
        <v>21.63302752293578</v>
      </c>
      <c r="AD22">
        <v>21.63302752293578</v>
      </c>
      <c r="AE22">
        <v>21.63302752293578</v>
      </c>
      <c r="AF22">
        <v>21.63302752293578</v>
      </c>
      <c r="AG22">
        <v>21.63302752293578</v>
      </c>
      <c r="AH22">
        <v>21.63302752293578</v>
      </c>
      <c r="AI22">
        <v>21.63302752293578</v>
      </c>
      <c r="AJ22">
        <v>21.63302752293578</v>
      </c>
      <c r="AK22">
        <v>21.63302752293578</v>
      </c>
      <c r="AL22">
        <v>21.63302752293578</v>
      </c>
      <c r="AM22">
        <v>21.63302752293578</v>
      </c>
      <c r="AN22">
        <v>21.63302752293578</v>
      </c>
    </row>
    <row r="23" spans="1:40">
      <c r="A23" t="s">
        <v>6790</v>
      </c>
      <c r="L23">
        <v>38</v>
      </c>
      <c r="M23">
        <v>38</v>
      </c>
      <c r="N23">
        <v>38</v>
      </c>
      <c r="O23">
        <v>38</v>
      </c>
      <c r="P23">
        <v>38</v>
      </c>
      <c r="Q23">
        <v>38</v>
      </c>
      <c r="R23">
        <v>38</v>
      </c>
      <c r="S23">
        <v>38</v>
      </c>
      <c r="T23">
        <v>38</v>
      </c>
      <c r="U23">
        <v>38</v>
      </c>
      <c r="V23">
        <v>38</v>
      </c>
      <c r="W23">
        <v>38</v>
      </c>
      <c r="X23">
        <v>37</v>
      </c>
      <c r="Y23">
        <v>37</v>
      </c>
      <c r="Z23">
        <v>37</v>
      </c>
      <c r="AA23">
        <v>37</v>
      </c>
      <c r="AB23">
        <v>37</v>
      </c>
      <c r="AC23">
        <v>37</v>
      </c>
      <c r="AD23">
        <v>37</v>
      </c>
      <c r="AE23">
        <v>37</v>
      </c>
      <c r="AF23">
        <v>37</v>
      </c>
      <c r="AG23">
        <v>37</v>
      </c>
      <c r="AH23">
        <v>37</v>
      </c>
      <c r="AI23">
        <v>37</v>
      </c>
      <c r="AJ23">
        <v>37</v>
      </c>
      <c r="AK23">
        <v>37</v>
      </c>
      <c r="AL23">
        <v>37</v>
      </c>
      <c r="AM23">
        <v>37</v>
      </c>
      <c r="AN23">
        <v>37</v>
      </c>
    </row>
    <row r="24" spans="1:40">
      <c r="A24" t="s">
        <v>6791</v>
      </c>
      <c r="L24">
        <v>90</v>
      </c>
      <c r="M24">
        <v>90</v>
      </c>
      <c r="N24">
        <v>90</v>
      </c>
      <c r="O24">
        <v>90</v>
      </c>
      <c r="P24">
        <v>90</v>
      </c>
      <c r="Q24">
        <v>90</v>
      </c>
      <c r="R24">
        <v>90</v>
      </c>
      <c r="S24">
        <v>90</v>
      </c>
      <c r="T24">
        <v>90</v>
      </c>
      <c r="U24">
        <v>90</v>
      </c>
      <c r="V24">
        <v>90</v>
      </c>
      <c r="W24">
        <v>90</v>
      </c>
      <c r="X24">
        <v>89.6</v>
      </c>
      <c r="Y24">
        <v>89.6</v>
      </c>
      <c r="Z24">
        <v>89.6</v>
      </c>
      <c r="AA24">
        <v>89.6</v>
      </c>
      <c r="AB24">
        <v>89.6</v>
      </c>
      <c r="AC24">
        <v>89.6</v>
      </c>
      <c r="AD24">
        <v>89.6</v>
      </c>
      <c r="AE24">
        <v>89.6</v>
      </c>
      <c r="AF24">
        <v>89.6</v>
      </c>
      <c r="AG24">
        <v>89.6</v>
      </c>
      <c r="AH24">
        <v>89.6</v>
      </c>
      <c r="AI24">
        <v>89.6</v>
      </c>
      <c r="AJ24">
        <v>89.6</v>
      </c>
      <c r="AK24">
        <v>89.6</v>
      </c>
      <c r="AL24">
        <v>89.6</v>
      </c>
      <c r="AM24">
        <v>89.6</v>
      </c>
      <c r="AN24">
        <v>89.6</v>
      </c>
    </row>
    <row r="25" spans="1:40">
      <c r="A25" t="s">
        <v>6792</v>
      </c>
      <c r="L25">
        <v>0</v>
      </c>
      <c r="M25">
        <v>12.4</v>
      </c>
      <c r="N25">
        <v>12.4</v>
      </c>
      <c r="O25">
        <v>12.4</v>
      </c>
      <c r="P25">
        <v>12.4</v>
      </c>
      <c r="Q25">
        <v>12.4</v>
      </c>
      <c r="R25">
        <v>12.4</v>
      </c>
      <c r="S25">
        <v>12.4</v>
      </c>
      <c r="T25">
        <v>12.4</v>
      </c>
      <c r="U25">
        <v>12.4</v>
      </c>
      <c r="V25">
        <v>12.4</v>
      </c>
      <c r="W25">
        <v>12.4</v>
      </c>
      <c r="X25">
        <v>11.2</v>
      </c>
      <c r="Y25">
        <v>11.2</v>
      </c>
      <c r="Z25">
        <v>11.2</v>
      </c>
      <c r="AA25">
        <v>11.2</v>
      </c>
      <c r="AB25">
        <v>11.2</v>
      </c>
      <c r="AC25">
        <v>11.2</v>
      </c>
      <c r="AD25">
        <v>11.2</v>
      </c>
      <c r="AE25">
        <v>11.2</v>
      </c>
      <c r="AF25">
        <v>11.2</v>
      </c>
      <c r="AG25">
        <v>11.2</v>
      </c>
      <c r="AH25">
        <v>11.2</v>
      </c>
      <c r="AI25">
        <v>11.2</v>
      </c>
      <c r="AJ25">
        <v>11.2</v>
      </c>
      <c r="AK25">
        <v>11.2</v>
      </c>
      <c r="AL25">
        <v>11.2</v>
      </c>
      <c r="AM25">
        <v>11.2</v>
      </c>
      <c r="AN25">
        <v>11.2</v>
      </c>
    </row>
    <row r="26" spans="1:40">
      <c r="A26" t="s">
        <v>6794</v>
      </c>
      <c r="L26">
        <v>15.032077764277036</v>
      </c>
      <c r="M26">
        <v>15.032077764277036</v>
      </c>
      <c r="N26">
        <v>15.032077764277036</v>
      </c>
      <c r="O26">
        <v>15.032077764277036</v>
      </c>
      <c r="P26">
        <v>15.032077764277036</v>
      </c>
      <c r="Q26">
        <v>15.032077764277036</v>
      </c>
      <c r="R26">
        <v>15.032077764277036</v>
      </c>
      <c r="S26">
        <v>15.032077764277036</v>
      </c>
      <c r="T26">
        <v>15.032077764277036</v>
      </c>
      <c r="U26">
        <v>15.032077764277036</v>
      </c>
      <c r="V26">
        <v>15.032077764277036</v>
      </c>
      <c r="W26">
        <v>15.032077764277036</v>
      </c>
      <c r="X26">
        <v>17.505710814094773</v>
      </c>
      <c r="Y26">
        <v>17.505710814094773</v>
      </c>
      <c r="Z26">
        <v>17.505710814094773</v>
      </c>
      <c r="AA26">
        <v>17.505710814094773</v>
      </c>
      <c r="AB26">
        <v>17.505710814094773</v>
      </c>
      <c r="AC26">
        <v>17.505710814094773</v>
      </c>
      <c r="AD26">
        <v>17.505710814094773</v>
      </c>
      <c r="AE26">
        <v>17.505710814094773</v>
      </c>
      <c r="AF26">
        <v>17.505710814094773</v>
      </c>
      <c r="AG26">
        <v>17.505710814094773</v>
      </c>
      <c r="AH26">
        <v>17.505710814094773</v>
      </c>
      <c r="AI26">
        <v>17.505710814094773</v>
      </c>
      <c r="AJ26">
        <v>17.505710814094773</v>
      </c>
      <c r="AK26">
        <v>17.505710814094773</v>
      </c>
      <c r="AL26">
        <v>17.505710814094773</v>
      </c>
      <c r="AM26">
        <v>17.505710814094773</v>
      </c>
      <c r="AN26">
        <v>17.505710814094773</v>
      </c>
    </row>
    <row r="27" spans="1:40">
      <c r="A27" t="s">
        <v>6795</v>
      </c>
      <c r="L27">
        <v>4.7995139732685299</v>
      </c>
      <c r="M27">
        <v>4.7995139732685299</v>
      </c>
      <c r="N27">
        <v>4.7995139732685299</v>
      </c>
      <c r="O27">
        <v>4.7995139732685299</v>
      </c>
      <c r="P27">
        <v>4.7995139732685299</v>
      </c>
      <c r="Q27">
        <v>4.7995139732685299</v>
      </c>
      <c r="R27">
        <v>4.7995139732685299</v>
      </c>
      <c r="S27">
        <v>4.7995139732685299</v>
      </c>
      <c r="T27">
        <v>4.7995139732685299</v>
      </c>
      <c r="U27">
        <v>4.7995139732685299</v>
      </c>
      <c r="V27">
        <v>4.7995139732685299</v>
      </c>
      <c r="W27">
        <v>4.7995139732685299</v>
      </c>
      <c r="X27">
        <v>5.5893074119076545</v>
      </c>
      <c r="Y27">
        <v>5.5893074119076545</v>
      </c>
      <c r="Z27">
        <v>5.5893074119076545</v>
      </c>
      <c r="AA27">
        <v>5.5893074119076545</v>
      </c>
      <c r="AB27">
        <v>5.5893074119076545</v>
      </c>
      <c r="AC27">
        <v>5.5893074119076545</v>
      </c>
      <c r="AD27">
        <v>5.5893074119076545</v>
      </c>
      <c r="AE27">
        <v>5.5893074119076545</v>
      </c>
      <c r="AF27">
        <v>5.5893074119076545</v>
      </c>
      <c r="AG27">
        <v>5.5893074119076545</v>
      </c>
      <c r="AH27">
        <v>5.5893074119076545</v>
      </c>
      <c r="AI27">
        <v>5.5893074119076545</v>
      </c>
      <c r="AJ27">
        <v>5.5893074119076545</v>
      </c>
      <c r="AK27">
        <v>5.5893074119076545</v>
      </c>
      <c r="AL27">
        <v>5.5893074119076545</v>
      </c>
      <c r="AM27">
        <v>5.5893074119076545</v>
      </c>
      <c r="AN27">
        <v>5.5893074119076545</v>
      </c>
    </row>
    <row r="28" spans="1:40">
      <c r="A28" t="s">
        <v>6796</v>
      </c>
      <c r="L28">
        <v>32.895868772782507</v>
      </c>
      <c r="M28">
        <v>32.895868772782507</v>
      </c>
      <c r="N28">
        <v>32.895868772782507</v>
      </c>
      <c r="O28">
        <v>32.895868772782507</v>
      </c>
      <c r="P28">
        <v>32.895868772782507</v>
      </c>
      <c r="Q28">
        <v>32.895868772782507</v>
      </c>
      <c r="R28">
        <v>32.895868772782507</v>
      </c>
      <c r="S28">
        <v>32.895868772782507</v>
      </c>
      <c r="T28">
        <v>32.895868772782507</v>
      </c>
      <c r="U28">
        <v>32.895868772782507</v>
      </c>
      <c r="V28">
        <v>32.895868772782507</v>
      </c>
      <c r="W28">
        <v>32.895868772782507</v>
      </c>
      <c r="X28">
        <v>38.309113001215067</v>
      </c>
      <c r="Y28">
        <v>38.309113001215067</v>
      </c>
      <c r="Z28">
        <v>38.309113001215067</v>
      </c>
      <c r="AA28">
        <v>38.309113001215067</v>
      </c>
      <c r="AB28">
        <v>38.309113001215067</v>
      </c>
      <c r="AC28">
        <v>38.309113001215067</v>
      </c>
      <c r="AD28">
        <v>38.309113001215067</v>
      </c>
      <c r="AE28">
        <v>38.309113001215067</v>
      </c>
      <c r="AF28">
        <v>38.309113001215067</v>
      </c>
      <c r="AG28">
        <v>38.309113001215067</v>
      </c>
      <c r="AH28">
        <v>38.309113001215067</v>
      </c>
      <c r="AI28">
        <v>38.309113001215067</v>
      </c>
      <c r="AJ28">
        <v>38.309113001215067</v>
      </c>
      <c r="AK28">
        <v>38.309113001215067</v>
      </c>
      <c r="AL28">
        <v>38.309113001215067</v>
      </c>
      <c r="AM28">
        <v>38.309113001215067</v>
      </c>
      <c r="AN28">
        <v>38.309113001215067</v>
      </c>
    </row>
    <row r="29" spans="1:40">
      <c r="A29" t="s">
        <v>6793</v>
      </c>
      <c r="L29">
        <v>39</v>
      </c>
      <c r="M29">
        <v>39</v>
      </c>
      <c r="N29">
        <v>39</v>
      </c>
      <c r="O29">
        <v>39</v>
      </c>
      <c r="P29">
        <v>39</v>
      </c>
      <c r="Q29">
        <v>39</v>
      </c>
      <c r="R29">
        <v>39</v>
      </c>
      <c r="S29">
        <v>39</v>
      </c>
      <c r="T29">
        <v>39</v>
      </c>
      <c r="U29">
        <v>39</v>
      </c>
      <c r="V29">
        <v>39</v>
      </c>
      <c r="W29">
        <v>39</v>
      </c>
      <c r="X29">
        <v>43</v>
      </c>
      <c r="Y29">
        <v>43</v>
      </c>
      <c r="Z29">
        <v>43</v>
      </c>
      <c r="AA29">
        <v>43</v>
      </c>
      <c r="AB29">
        <v>43</v>
      </c>
      <c r="AC29">
        <v>43</v>
      </c>
      <c r="AD29">
        <v>43</v>
      </c>
      <c r="AE29">
        <v>43</v>
      </c>
      <c r="AF29">
        <v>43</v>
      </c>
      <c r="AG29">
        <v>43</v>
      </c>
      <c r="AH29">
        <v>43</v>
      </c>
      <c r="AI29">
        <v>43</v>
      </c>
      <c r="AJ29">
        <v>43</v>
      </c>
      <c r="AK29">
        <v>43</v>
      </c>
      <c r="AL29">
        <v>43</v>
      </c>
      <c r="AM29">
        <v>43</v>
      </c>
      <c r="AN29">
        <v>43</v>
      </c>
    </row>
    <row r="30" spans="1:40">
      <c r="A30" t="s">
        <v>6797</v>
      </c>
      <c r="L30">
        <v>21.943377885783718</v>
      </c>
      <c r="M30">
        <v>21.943377885783718</v>
      </c>
      <c r="N30">
        <v>21.943377885783718</v>
      </c>
      <c r="O30">
        <v>21.943377885783718</v>
      </c>
      <c r="P30">
        <v>21.943377885783718</v>
      </c>
      <c r="Q30">
        <v>21.943377885783718</v>
      </c>
      <c r="R30">
        <v>21.943377885783718</v>
      </c>
      <c r="S30">
        <v>21.943377885783718</v>
      </c>
      <c r="T30">
        <v>21.943377885783718</v>
      </c>
      <c r="U30">
        <v>21.943377885783718</v>
      </c>
      <c r="V30">
        <v>21.943377885783718</v>
      </c>
      <c r="W30">
        <v>21.943377885783718</v>
      </c>
      <c r="X30">
        <v>25.554313487241796</v>
      </c>
      <c r="Y30">
        <v>25.554313487241796</v>
      </c>
      <c r="Z30">
        <v>25.554313487241796</v>
      </c>
      <c r="AA30">
        <v>25.554313487241796</v>
      </c>
      <c r="AB30">
        <v>25.554313487241796</v>
      </c>
      <c r="AC30">
        <v>25.554313487241796</v>
      </c>
      <c r="AD30">
        <v>25.554313487241796</v>
      </c>
      <c r="AE30">
        <v>25.554313487241796</v>
      </c>
      <c r="AF30">
        <v>25.554313487241796</v>
      </c>
      <c r="AG30">
        <v>25.554313487241796</v>
      </c>
      <c r="AH30">
        <v>25.554313487241796</v>
      </c>
      <c r="AI30">
        <v>25.554313487241796</v>
      </c>
      <c r="AJ30">
        <v>25.554313487241796</v>
      </c>
      <c r="AK30">
        <v>25.554313487241796</v>
      </c>
      <c r="AL30">
        <v>25.554313487241796</v>
      </c>
      <c r="AM30">
        <v>25.554313487241796</v>
      </c>
      <c r="AN30">
        <v>25.554313487241796</v>
      </c>
    </row>
    <row r="31" spans="1:40">
      <c r="A31" t="s">
        <v>6798</v>
      </c>
      <c r="L31">
        <v>4.2235722964763065</v>
      </c>
      <c r="M31">
        <v>4.2235722964763065</v>
      </c>
      <c r="N31">
        <v>4.2235722964763065</v>
      </c>
      <c r="O31">
        <v>4.2235722964763065</v>
      </c>
      <c r="P31">
        <v>4.2235722964763065</v>
      </c>
      <c r="Q31">
        <v>4.2235722964763065</v>
      </c>
      <c r="R31">
        <v>4.2235722964763065</v>
      </c>
      <c r="S31">
        <v>4.2235722964763065</v>
      </c>
      <c r="T31">
        <v>4.2235722964763065</v>
      </c>
      <c r="U31">
        <v>4.2235722964763065</v>
      </c>
      <c r="V31">
        <v>4.2235722964763065</v>
      </c>
      <c r="W31">
        <v>4.2235722964763065</v>
      </c>
      <c r="X31">
        <v>4.9185905224787358</v>
      </c>
      <c r="Y31">
        <v>4.9185905224787358</v>
      </c>
      <c r="Z31">
        <v>4.9185905224787358</v>
      </c>
      <c r="AA31">
        <v>4.9185905224787358</v>
      </c>
      <c r="AB31">
        <v>4.9185905224787358</v>
      </c>
      <c r="AC31">
        <v>4.9185905224787358</v>
      </c>
      <c r="AD31">
        <v>4.9185905224787358</v>
      </c>
      <c r="AE31">
        <v>4.9185905224787358</v>
      </c>
      <c r="AF31">
        <v>4.9185905224787358</v>
      </c>
      <c r="AG31">
        <v>4.9185905224787358</v>
      </c>
      <c r="AH31">
        <v>4.9185905224787358</v>
      </c>
      <c r="AI31">
        <v>4.9185905224787358</v>
      </c>
      <c r="AJ31">
        <v>4.9185905224787358</v>
      </c>
      <c r="AK31">
        <v>4.9185905224787358</v>
      </c>
      <c r="AL31">
        <v>4.9185905224787358</v>
      </c>
      <c r="AM31">
        <v>4.9185905224787358</v>
      </c>
      <c r="AN31">
        <v>4.9185905224787358</v>
      </c>
    </row>
    <row r="32" spans="1:40">
      <c r="A32" t="s">
        <v>7979</v>
      </c>
      <c r="L32">
        <v>0</v>
      </c>
      <c r="M32">
        <v>0</v>
      </c>
      <c r="N32">
        <v>0</v>
      </c>
      <c r="O32">
        <v>121</v>
      </c>
      <c r="P32">
        <v>121</v>
      </c>
      <c r="Q32">
        <v>121</v>
      </c>
      <c r="R32">
        <v>121</v>
      </c>
      <c r="S32">
        <v>121</v>
      </c>
      <c r="T32">
        <v>121</v>
      </c>
      <c r="U32">
        <v>121</v>
      </c>
      <c r="V32">
        <v>121</v>
      </c>
      <c r="W32">
        <v>121</v>
      </c>
      <c r="X32">
        <v>112.6</v>
      </c>
      <c r="Y32">
        <v>112.6</v>
      </c>
      <c r="Z32">
        <v>112.6</v>
      </c>
      <c r="AA32">
        <v>112.6</v>
      </c>
      <c r="AB32">
        <v>112.6</v>
      </c>
      <c r="AC32">
        <v>112.6</v>
      </c>
      <c r="AD32">
        <v>112.6</v>
      </c>
      <c r="AE32">
        <v>112.6</v>
      </c>
      <c r="AF32">
        <v>112.6</v>
      </c>
      <c r="AG32">
        <v>112.6</v>
      </c>
      <c r="AH32">
        <v>112.6</v>
      </c>
      <c r="AI32">
        <v>112.6</v>
      </c>
      <c r="AJ32">
        <v>112.6</v>
      </c>
      <c r="AK32">
        <v>112.6</v>
      </c>
      <c r="AL32">
        <v>112.6</v>
      </c>
      <c r="AM32">
        <v>112.6</v>
      </c>
      <c r="AN32">
        <v>112.6</v>
      </c>
    </row>
    <row r="33" spans="1:40">
      <c r="A33" t="s">
        <v>7980</v>
      </c>
      <c r="L33">
        <v>0</v>
      </c>
      <c r="M33">
        <v>0</v>
      </c>
      <c r="N33">
        <v>0</v>
      </c>
      <c r="O33">
        <v>0</v>
      </c>
      <c r="P33">
        <v>145</v>
      </c>
      <c r="Q33">
        <v>145</v>
      </c>
      <c r="R33">
        <v>145</v>
      </c>
      <c r="S33">
        <v>145</v>
      </c>
      <c r="T33">
        <v>145</v>
      </c>
      <c r="U33">
        <v>145</v>
      </c>
      <c r="V33">
        <v>145</v>
      </c>
      <c r="W33">
        <v>145</v>
      </c>
      <c r="X33">
        <v>160.19999999999999</v>
      </c>
      <c r="Y33">
        <v>160.19999999999999</v>
      </c>
      <c r="Z33">
        <v>160.19999999999999</v>
      </c>
      <c r="AA33">
        <v>160.19999999999999</v>
      </c>
      <c r="AB33">
        <v>160.19999999999999</v>
      </c>
      <c r="AC33">
        <v>160.19999999999999</v>
      </c>
      <c r="AD33">
        <v>160.19999999999999</v>
      </c>
      <c r="AE33">
        <v>160.19999999999999</v>
      </c>
      <c r="AF33">
        <v>160.19999999999999</v>
      </c>
      <c r="AG33">
        <v>160.19999999999999</v>
      </c>
      <c r="AH33">
        <v>160.19999999999999</v>
      </c>
      <c r="AI33">
        <v>160.19999999999999</v>
      </c>
      <c r="AJ33">
        <v>160.19999999999999</v>
      </c>
      <c r="AK33">
        <v>160.19999999999999</v>
      </c>
      <c r="AL33">
        <v>160.19999999999999</v>
      </c>
      <c r="AM33">
        <v>160.19999999999999</v>
      </c>
      <c r="AN33">
        <v>160.19999999999999</v>
      </c>
    </row>
    <row r="35" spans="1:40">
      <c r="A35" t="s">
        <v>832</v>
      </c>
      <c r="O35">
        <v>20.667026267932908</v>
      </c>
      <c r="P35">
        <v>20.667026267932908</v>
      </c>
      <c r="Q35">
        <v>20.667026267932908</v>
      </c>
      <c r="R35">
        <v>20.667026267932908</v>
      </c>
      <c r="S35">
        <v>20.667026267932908</v>
      </c>
      <c r="T35" s="979">
        <v>20.667026267932908</v>
      </c>
      <c r="U35">
        <v>20.667026267932908</v>
      </c>
      <c r="V35">
        <v>20.667026267932908</v>
      </c>
      <c r="W35">
        <v>20.667026267932908</v>
      </c>
      <c r="X35">
        <v>24.226197345643396</v>
      </c>
      <c r="Y35">
        <v>24.226197345643396</v>
      </c>
      <c r="Z35">
        <v>24.226197345643396</v>
      </c>
      <c r="AA35">
        <v>24.226197345643396</v>
      </c>
      <c r="AB35">
        <v>24.226197345643396</v>
      </c>
      <c r="AC35">
        <v>24.226197345643396</v>
      </c>
      <c r="AD35">
        <v>24.226197345643396</v>
      </c>
      <c r="AE35">
        <v>24.226197345643396</v>
      </c>
      <c r="AF35">
        <v>24.226197345643396</v>
      </c>
      <c r="AG35">
        <v>24.226197345643396</v>
      </c>
      <c r="AH35">
        <v>24.226197345643396</v>
      </c>
      <c r="AI35">
        <v>24.226197345643396</v>
      </c>
      <c r="AJ35">
        <v>24.226197345643396</v>
      </c>
      <c r="AK35">
        <v>24.226197345643396</v>
      </c>
      <c r="AL35">
        <v>24.226197345643396</v>
      </c>
      <c r="AM35">
        <v>24.226197345643396</v>
      </c>
      <c r="AN35">
        <v>24.226197345643396</v>
      </c>
    </row>
    <row r="36" spans="1:40">
      <c r="I36" s="773"/>
      <c r="J36" s="773"/>
      <c r="K36" s="773"/>
      <c r="L36" s="773"/>
      <c r="M36" s="773"/>
      <c r="N36" s="773"/>
      <c r="O36" s="773"/>
      <c r="P36" s="773"/>
      <c r="Q36" s="773"/>
      <c r="R36" s="773"/>
      <c r="S36" s="773"/>
      <c r="T36" s="773"/>
      <c r="U36" s="773"/>
      <c r="V36" s="773"/>
      <c r="W36" s="773"/>
      <c r="X36" s="773"/>
    </row>
    <row r="37" spans="1:40">
      <c r="A37" s="773"/>
      <c r="I37" s="773"/>
      <c r="J37" s="773"/>
      <c r="K37" s="773"/>
      <c r="L37" s="773"/>
      <c r="M37" s="773"/>
      <c r="N37" s="773"/>
      <c r="O37" s="773"/>
      <c r="P37" s="773"/>
      <c r="Q37" s="773"/>
      <c r="R37" s="773"/>
      <c r="S37" s="773"/>
      <c r="T37" s="773"/>
      <c r="U37" s="773"/>
      <c r="V37" s="773"/>
      <c r="W37" s="773"/>
      <c r="X37" s="773"/>
    </row>
    <row r="38" spans="1:40">
      <c r="H38" s="773"/>
      <c r="I38" s="773"/>
      <c r="J38" s="773"/>
      <c r="K38" s="773"/>
      <c r="L38" s="773"/>
      <c r="M38" s="773"/>
      <c r="N38" s="773"/>
      <c r="O38" s="773"/>
      <c r="P38" s="773"/>
      <c r="Q38" s="773"/>
      <c r="R38" s="773"/>
      <c r="S38" s="773"/>
      <c r="T38" s="773"/>
      <c r="U38" s="773"/>
      <c r="V38" s="773"/>
      <c r="W38" s="773"/>
      <c r="X38" s="773"/>
    </row>
    <row r="39" spans="1:40" s="773" customFormat="1" ht="45">
      <c r="A39" s="773" t="s">
        <v>1276</v>
      </c>
      <c r="B39" s="773" t="s">
        <v>1276</v>
      </c>
      <c r="C39" s="977" t="s">
        <v>8096</v>
      </c>
      <c r="D39" s="978" t="s">
        <v>6450</v>
      </c>
      <c r="E39" s="978" t="s">
        <v>6451</v>
      </c>
      <c r="F39" s="779" t="s">
        <v>8084</v>
      </c>
      <c r="G39" s="779" t="s">
        <v>8085</v>
      </c>
    </row>
    <row r="40" spans="1:40" s="773" customFormat="1">
      <c r="A40" s="647" t="s">
        <v>8086</v>
      </c>
      <c r="B40" s="773" t="s">
        <v>8354</v>
      </c>
      <c r="C40" s="644">
        <v>200</v>
      </c>
      <c r="D40" s="645">
        <v>0.218</v>
      </c>
      <c r="E40" s="645">
        <v>0.23899999999999999</v>
      </c>
      <c r="F40" s="773">
        <v>43.6</v>
      </c>
      <c r="G40" s="773">
        <v>47.8</v>
      </c>
    </row>
    <row r="41" spans="1:40" s="773" customFormat="1">
      <c r="A41" s="647" t="s">
        <v>8074</v>
      </c>
      <c r="B41" s="647" t="s">
        <v>8355</v>
      </c>
      <c r="C41" s="647">
        <v>400</v>
      </c>
      <c r="D41" s="645">
        <v>0.39950000000000002</v>
      </c>
      <c r="E41" s="645">
        <v>0.41100000000000003</v>
      </c>
      <c r="F41" s="773">
        <v>159.80000000000001</v>
      </c>
      <c r="G41" s="773">
        <v>164.4</v>
      </c>
    </row>
    <row r="42" spans="1:40" s="773" customFormat="1">
      <c r="A42" s="647" t="s">
        <v>8075</v>
      </c>
      <c r="B42" s="647" t="s">
        <v>8356</v>
      </c>
      <c r="C42" s="647">
        <v>400</v>
      </c>
      <c r="D42" s="645">
        <v>0.27550000000000002</v>
      </c>
      <c r="E42" s="645">
        <v>0.29350000000000004</v>
      </c>
      <c r="F42" s="773">
        <v>110.2</v>
      </c>
      <c r="G42" s="773">
        <v>117.40000000000002</v>
      </c>
    </row>
    <row r="43" spans="1:40" s="773" customFormat="1">
      <c r="A43" s="647" t="s">
        <v>8076</v>
      </c>
      <c r="B43" s="647" t="s">
        <v>8357</v>
      </c>
      <c r="C43" s="647">
        <v>200</v>
      </c>
      <c r="D43" s="645">
        <v>0.30099999999999999</v>
      </c>
      <c r="E43" s="645">
        <v>0.313</v>
      </c>
      <c r="F43" s="773">
        <v>60.199999999999996</v>
      </c>
      <c r="G43" s="773">
        <v>62.6</v>
      </c>
    </row>
    <row r="44" spans="1:40" s="773" customFormat="1">
      <c r="A44" s="647" t="s">
        <v>8077</v>
      </c>
      <c r="B44" s="647" t="s">
        <v>8358</v>
      </c>
      <c r="C44" s="647">
        <v>100</v>
      </c>
      <c r="D44" s="645">
        <v>0.48399999999999999</v>
      </c>
      <c r="E44" s="645">
        <v>0.46600000000000003</v>
      </c>
      <c r="F44" s="773">
        <v>48.4</v>
      </c>
      <c r="G44" s="773">
        <v>46.6</v>
      </c>
    </row>
    <row r="45" spans="1:40" s="773" customFormat="1">
      <c r="A45" s="647" t="s">
        <v>8078</v>
      </c>
      <c r="B45" s="647" t="s">
        <v>8359</v>
      </c>
      <c r="C45" s="647">
        <v>100</v>
      </c>
      <c r="D45" s="645">
        <v>0.24199999999999999</v>
      </c>
      <c r="E45" s="645">
        <v>0.27399999999999997</v>
      </c>
      <c r="F45" s="773">
        <v>24.2</v>
      </c>
      <c r="G45" s="773">
        <v>27.399999999999995</v>
      </c>
    </row>
    <row r="46" spans="1:40" s="773" customFormat="1">
      <c r="A46" s="647" t="s">
        <v>8079</v>
      </c>
      <c r="B46" s="647" t="s">
        <v>8360</v>
      </c>
      <c r="C46" s="647">
        <v>100</v>
      </c>
      <c r="D46" s="645">
        <v>0.17800000000000002</v>
      </c>
      <c r="E46" s="645">
        <v>0.154</v>
      </c>
      <c r="F46" s="773">
        <v>17.8</v>
      </c>
      <c r="G46" s="773">
        <v>15.4</v>
      </c>
    </row>
    <row r="47" spans="1:40" s="773" customFormat="1">
      <c r="A47" s="647" t="s">
        <v>8080</v>
      </c>
      <c r="B47" s="648" t="s">
        <v>8361</v>
      </c>
      <c r="C47" s="647">
        <v>400</v>
      </c>
      <c r="D47" s="645">
        <v>6.25E-2</v>
      </c>
      <c r="E47" s="645">
        <v>5.4000000000000006E-2</v>
      </c>
      <c r="F47" s="773">
        <v>25</v>
      </c>
      <c r="G47" s="773">
        <v>21.6</v>
      </c>
    </row>
    <row r="48" spans="1:40" s="773" customFormat="1">
      <c r="A48" s="647" t="s">
        <v>8081</v>
      </c>
      <c r="B48" s="648" t="s">
        <v>8362</v>
      </c>
      <c r="C48" s="647">
        <v>400</v>
      </c>
      <c r="D48" s="645">
        <v>0.06</v>
      </c>
      <c r="E48" s="645">
        <v>5.7999999999999996E-2</v>
      </c>
      <c r="F48" s="773">
        <v>24</v>
      </c>
      <c r="G48" s="773">
        <v>23.2</v>
      </c>
    </row>
    <row r="49" spans="1:29" s="773" customFormat="1">
      <c r="A49" s="647" t="s">
        <v>8082</v>
      </c>
      <c r="B49" s="648" t="s">
        <v>8363</v>
      </c>
      <c r="C49" s="647">
        <v>400</v>
      </c>
      <c r="D49" s="645">
        <v>3.3500000000000002E-2</v>
      </c>
      <c r="E49" s="645">
        <v>4.2999999999999997E-2</v>
      </c>
      <c r="F49" s="773">
        <v>13.4</v>
      </c>
      <c r="G49" s="773">
        <v>17.2</v>
      </c>
    </row>
    <row r="50" spans="1:29" s="773" customFormat="1">
      <c r="A50" s="647" t="s">
        <v>8083</v>
      </c>
      <c r="B50" s="648" t="s">
        <v>8364</v>
      </c>
      <c r="C50" s="647">
        <v>100</v>
      </c>
      <c r="D50" s="645">
        <v>0.04</v>
      </c>
      <c r="E50" s="645">
        <v>3.6000000000000004E-2</v>
      </c>
      <c r="F50" s="773">
        <v>4</v>
      </c>
      <c r="G50" s="773">
        <v>3.6000000000000005</v>
      </c>
    </row>
    <row r="51" spans="1:29" s="773" customFormat="1">
      <c r="A51" s="647" t="s">
        <v>5832</v>
      </c>
      <c r="B51" s="179" t="s">
        <v>8365</v>
      </c>
      <c r="C51" s="648">
        <v>100</v>
      </c>
      <c r="D51" s="526">
        <v>1.6E-2</v>
      </c>
      <c r="E51" s="526">
        <v>2.4E-2</v>
      </c>
      <c r="F51" s="773">
        <v>1.6</v>
      </c>
      <c r="G51" s="773">
        <v>2.4</v>
      </c>
    </row>
    <row r="52" spans="1:29" s="773" customFormat="1">
      <c r="A52" s="647" t="s">
        <v>5831</v>
      </c>
      <c r="B52" s="179" t="s">
        <v>8366</v>
      </c>
      <c r="C52" s="648">
        <v>100</v>
      </c>
      <c r="D52" s="526">
        <v>1.2E-2</v>
      </c>
      <c r="E52" s="526">
        <v>1.8000000000000002E-2</v>
      </c>
      <c r="F52" s="773">
        <v>1.2</v>
      </c>
      <c r="G52" s="773">
        <v>1.8000000000000003</v>
      </c>
    </row>
    <row r="53" spans="1:29" s="773" customFormat="1">
      <c r="A53" s="647" t="s">
        <v>6452</v>
      </c>
      <c r="B53" s="773" t="s">
        <v>8367</v>
      </c>
      <c r="C53" s="648">
        <v>25</v>
      </c>
      <c r="D53" s="645">
        <v>0.124</v>
      </c>
      <c r="E53" s="645">
        <v>0.158</v>
      </c>
      <c r="F53" s="773">
        <v>3.1</v>
      </c>
      <c r="G53" s="773">
        <v>3.95</v>
      </c>
    </row>
    <row r="54" spans="1:29" s="773" customFormat="1">
      <c r="A54" s="647" t="s">
        <v>6453</v>
      </c>
      <c r="B54" s="773" t="s">
        <v>8368</v>
      </c>
      <c r="C54" s="648">
        <v>25</v>
      </c>
      <c r="D54" s="645">
        <v>0.248</v>
      </c>
      <c r="E54" s="645">
        <v>0.29799999999999999</v>
      </c>
      <c r="F54" s="773">
        <v>6.2</v>
      </c>
      <c r="G54" s="773">
        <v>7.4499999999999993</v>
      </c>
    </row>
    <row r="55" spans="1:29" s="773" customFormat="1">
      <c r="A55" s="647" t="s">
        <v>6454</v>
      </c>
      <c r="B55" s="773" t="s">
        <v>8369</v>
      </c>
      <c r="C55" s="648">
        <v>25</v>
      </c>
      <c r="D55" s="645">
        <v>0.222</v>
      </c>
      <c r="E55" s="645">
        <v>0.27399999999999997</v>
      </c>
      <c r="F55" s="773">
        <v>5.55</v>
      </c>
      <c r="G55" s="773">
        <v>6.8499999999999988</v>
      </c>
    </row>
    <row r="56" spans="1:29" s="773" customFormat="1">
      <c r="A56" s="647" t="s">
        <v>6455</v>
      </c>
      <c r="B56" s="773" t="s">
        <v>8370</v>
      </c>
      <c r="C56" s="648">
        <v>25</v>
      </c>
      <c r="D56" s="645">
        <v>0.29799999999999999</v>
      </c>
      <c r="E56" s="645">
        <v>0.35600000000000004</v>
      </c>
      <c r="F56" s="997">
        <v>7.4499999999999993</v>
      </c>
      <c r="G56" s="997">
        <v>8.9</v>
      </c>
    </row>
    <row r="57" spans="1:29" s="179" customFormat="1">
      <c r="A57" s="648" t="s">
        <v>8375</v>
      </c>
      <c r="B57" s="179" t="s">
        <v>8371</v>
      </c>
      <c r="C57" s="648">
        <v>25</v>
      </c>
      <c r="D57" s="526">
        <v>0.37200000000000005</v>
      </c>
      <c r="E57" s="526">
        <v>0.43799999999999994</v>
      </c>
      <c r="F57" s="997">
        <v>9.3000000000000007</v>
      </c>
      <c r="G57" s="997">
        <v>10.95</v>
      </c>
    </row>
    <row r="58" spans="1:29" s="773" customFormat="1">
      <c r="A58" s="647" t="s">
        <v>8372</v>
      </c>
      <c r="B58" s="773" t="s">
        <v>8372</v>
      </c>
      <c r="C58" s="644">
        <v>200</v>
      </c>
      <c r="D58" s="526">
        <v>0.54299999999999993</v>
      </c>
      <c r="E58" s="526">
        <v>0.57700000000000007</v>
      </c>
      <c r="F58" s="997">
        <v>108.59999999999998</v>
      </c>
      <c r="G58" s="997">
        <v>115.40000000000002</v>
      </c>
    </row>
    <row r="59" spans="1:29" s="773" customFormat="1">
      <c r="A59" s="647" t="s">
        <v>8373</v>
      </c>
      <c r="B59" s="773" t="s">
        <v>8373</v>
      </c>
      <c r="C59" s="644">
        <v>100</v>
      </c>
      <c r="D59" s="526">
        <v>0.14400000000000002</v>
      </c>
      <c r="E59" s="526">
        <v>0.154</v>
      </c>
      <c r="F59" s="997">
        <v>14.400000000000002</v>
      </c>
      <c r="G59" s="997">
        <v>15.4</v>
      </c>
    </row>
    <row r="60" spans="1:29" s="773" customFormat="1">
      <c r="A60" s="647" t="s">
        <v>8374</v>
      </c>
      <c r="B60" s="773" t="s">
        <v>8374</v>
      </c>
      <c r="C60" s="644">
        <v>100</v>
      </c>
      <c r="D60" s="526">
        <v>0.23600000000000002</v>
      </c>
      <c r="E60" s="526">
        <v>0.23</v>
      </c>
      <c r="F60" s="997">
        <v>23.6</v>
      </c>
      <c r="G60" s="997">
        <v>23</v>
      </c>
    </row>
    <row r="61" spans="1:29" s="773" customFormat="1"/>
    <row r="64" spans="1:29" s="773" customFormat="1">
      <c r="A64" s="773" t="s">
        <v>52</v>
      </c>
      <c r="B64" s="773">
        <v>2020</v>
      </c>
      <c r="C64" s="773">
        <v>2021</v>
      </c>
      <c r="D64" s="773">
        <v>2022</v>
      </c>
      <c r="E64" s="773">
        <v>2023</v>
      </c>
      <c r="F64" s="773">
        <v>2024</v>
      </c>
      <c r="G64" s="773">
        <v>2025</v>
      </c>
      <c r="H64" s="773">
        <v>2026</v>
      </c>
      <c r="I64" s="773">
        <v>2027</v>
      </c>
      <c r="J64" s="773">
        <v>2028</v>
      </c>
      <c r="K64" s="773">
        <v>2029</v>
      </c>
      <c r="L64" s="773">
        <v>2030</v>
      </c>
      <c r="M64" s="773">
        <v>2031</v>
      </c>
      <c r="N64" s="773">
        <v>2032</v>
      </c>
      <c r="O64" s="773">
        <v>2033</v>
      </c>
      <c r="P64" s="773">
        <v>2034</v>
      </c>
      <c r="Q64" s="773">
        <v>2035</v>
      </c>
      <c r="R64" s="773">
        <v>2036</v>
      </c>
      <c r="S64" s="773">
        <v>2037</v>
      </c>
      <c r="T64" s="773">
        <v>2038</v>
      </c>
      <c r="U64" s="773">
        <v>2039</v>
      </c>
      <c r="V64" s="773">
        <v>2040</v>
      </c>
      <c r="W64" s="773">
        <v>2041</v>
      </c>
      <c r="X64" s="773">
        <v>2042</v>
      </c>
      <c r="Y64" s="773">
        <v>2043</v>
      </c>
      <c r="Z64" s="773">
        <v>2044</v>
      </c>
      <c r="AA64" s="773">
        <v>2045</v>
      </c>
      <c r="AB64" s="773">
        <v>2046</v>
      </c>
      <c r="AC64" s="773">
        <v>2047</v>
      </c>
    </row>
    <row r="65" spans="1:29">
      <c r="A65" s="642" t="s">
        <v>8074</v>
      </c>
      <c r="B65" s="170">
        <v>159.80000000000001</v>
      </c>
      <c r="C65" s="179">
        <v>159.80000000000001</v>
      </c>
      <c r="D65" s="179">
        <v>159.80000000000001</v>
      </c>
      <c r="E65" s="179">
        <v>159.80000000000001</v>
      </c>
      <c r="F65" s="179">
        <v>159.80000000000001</v>
      </c>
      <c r="G65" s="179">
        <v>159.80000000000001</v>
      </c>
      <c r="H65" s="179">
        <v>159.80000000000001</v>
      </c>
      <c r="I65" s="179">
        <v>159.80000000000001</v>
      </c>
      <c r="J65" s="179">
        <v>159.80000000000001</v>
      </c>
      <c r="K65" s="179">
        <v>159.80000000000001</v>
      </c>
      <c r="L65" s="179">
        <v>159.80000000000001</v>
      </c>
      <c r="M65" s="170">
        <v>164.4</v>
      </c>
      <c r="N65" s="179">
        <v>164.4</v>
      </c>
      <c r="O65" s="179">
        <v>164.4</v>
      </c>
      <c r="P65" s="179">
        <v>164.4</v>
      </c>
      <c r="Q65" s="179">
        <v>164.4</v>
      </c>
      <c r="R65" s="179">
        <v>164.4</v>
      </c>
      <c r="S65" s="179">
        <v>164.4</v>
      </c>
      <c r="T65" s="179">
        <v>164.4</v>
      </c>
      <c r="U65" s="179">
        <v>164.4</v>
      </c>
      <c r="V65" s="179">
        <v>164.4</v>
      </c>
      <c r="W65" s="179">
        <v>164.4</v>
      </c>
      <c r="X65" s="179">
        <v>164.4</v>
      </c>
      <c r="Y65" s="179">
        <v>164.4</v>
      </c>
      <c r="Z65" s="179">
        <v>164.4</v>
      </c>
      <c r="AA65" s="179">
        <v>164.4</v>
      </c>
      <c r="AB65" s="179">
        <v>164.4</v>
      </c>
      <c r="AC65" s="179">
        <v>164.4</v>
      </c>
    </row>
    <row r="66" spans="1:29">
      <c r="A66" s="642" t="s">
        <v>8075</v>
      </c>
      <c r="B66" s="170">
        <v>110.2</v>
      </c>
      <c r="C66" s="179">
        <v>110.2</v>
      </c>
      <c r="D66" s="179">
        <v>110.2</v>
      </c>
      <c r="E66" s="179">
        <v>110.2</v>
      </c>
      <c r="F66" s="179">
        <v>110.2</v>
      </c>
      <c r="G66" s="179">
        <v>110.2</v>
      </c>
      <c r="H66" s="179">
        <v>110.2</v>
      </c>
      <c r="I66" s="179">
        <v>110.2</v>
      </c>
      <c r="J66" s="179">
        <v>110.2</v>
      </c>
      <c r="K66" s="179">
        <v>110.2</v>
      </c>
      <c r="L66" s="179">
        <v>110.2</v>
      </c>
      <c r="M66" s="170">
        <v>117.40000000000002</v>
      </c>
      <c r="N66" s="179">
        <v>117.40000000000002</v>
      </c>
      <c r="O66" s="179">
        <v>117.40000000000002</v>
      </c>
      <c r="P66" s="179">
        <v>117.40000000000002</v>
      </c>
      <c r="Q66" s="179">
        <v>117.40000000000002</v>
      </c>
      <c r="R66" s="179">
        <v>117.40000000000002</v>
      </c>
      <c r="S66" s="179">
        <v>117.40000000000002</v>
      </c>
      <c r="T66" s="179">
        <v>117.40000000000002</v>
      </c>
      <c r="U66" s="179">
        <v>117.40000000000002</v>
      </c>
      <c r="V66" s="179">
        <v>117.40000000000002</v>
      </c>
      <c r="W66" s="179">
        <v>117.40000000000002</v>
      </c>
      <c r="X66" s="179">
        <v>117.40000000000002</v>
      </c>
      <c r="Y66" s="179">
        <v>117.40000000000002</v>
      </c>
      <c r="Z66" s="179">
        <v>117.40000000000002</v>
      </c>
      <c r="AA66" s="179">
        <v>117.40000000000002</v>
      </c>
      <c r="AB66" s="179">
        <v>117.40000000000002</v>
      </c>
      <c r="AC66" s="179">
        <v>117.40000000000002</v>
      </c>
    </row>
    <row r="67" spans="1:29" s="773" customFormat="1">
      <c r="A67" s="642" t="s">
        <v>8086</v>
      </c>
      <c r="B67" s="170">
        <v>43.6</v>
      </c>
      <c r="C67" s="179">
        <v>43.6</v>
      </c>
      <c r="D67" s="179">
        <v>43.6</v>
      </c>
      <c r="E67" s="179">
        <v>43.6</v>
      </c>
      <c r="F67" s="179">
        <v>43.6</v>
      </c>
      <c r="G67" s="179">
        <v>43.6</v>
      </c>
      <c r="H67" s="179">
        <v>43.6</v>
      </c>
      <c r="I67" s="179">
        <v>43.6</v>
      </c>
      <c r="J67" s="179">
        <v>43.6</v>
      </c>
      <c r="K67" s="179">
        <v>43.6</v>
      </c>
      <c r="L67" s="179">
        <v>43.6</v>
      </c>
      <c r="M67" s="170">
        <v>47.8</v>
      </c>
      <c r="N67" s="179">
        <v>47.8</v>
      </c>
      <c r="O67" s="179">
        <v>47.8</v>
      </c>
      <c r="P67" s="179">
        <v>47.8</v>
      </c>
      <c r="Q67" s="179">
        <v>47.8</v>
      </c>
      <c r="R67" s="179">
        <v>47.8</v>
      </c>
      <c r="S67" s="179">
        <v>47.8</v>
      </c>
      <c r="T67" s="179">
        <v>47.8</v>
      </c>
      <c r="U67" s="179">
        <v>47.8</v>
      </c>
      <c r="V67" s="179">
        <v>47.8</v>
      </c>
      <c r="W67" s="179">
        <v>47.8</v>
      </c>
      <c r="X67" s="179">
        <v>47.8</v>
      </c>
      <c r="Y67" s="179">
        <v>47.8</v>
      </c>
      <c r="Z67" s="179">
        <v>47.8</v>
      </c>
      <c r="AA67" s="179">
        <v>47.8</v>
      </c>
      <c r="AB67" s="179">
        <v>47.8</v>
      </c>
      <c r="AC67" s="179">
        <v>47.8</v>
      </c>
    </row>
    <row r="68" spans="1:29">
      <c r="A68" s="642" t="s">
        <v>8076</v>
      </c>
      <c r="B68" s="170">
        <v>60.199999999999996</v>
      </c>
      <c r="C68" s="179">
        <v>60.199999999999996</v>
      </c>
      <c r="D68" s="179">
        <v>60.199999999999996</v>
      </c>
      <c r="E68" s="179">
        <v>60.199999999999996</v>
      </c>
      <c r="F68" s="179">
        <v>60.199999999999996</v>
      </c>
      <c r="G68" s="179">
        <v>60.199999999999996</v>
      </c>
      <c r="H68" s="179">
        <v>60.199999999999996</v>
      </c>
      <c r="I68" s="179">
        <v>60.199999999999996</v>
      </c>
      <c r="J68" s="179">
        <v>60.199999999999996</v>
      </c>
      <c r="K68" s="179">
        <v>60.199999999999996</v>
      </c>
      <c r="L68" s="179">
        <v>60.199999999999996</v>
      </c>
      <c r="M68" s="170">
        <v>62.6</v>
      </c>
      <c r="N68" s="179">
        <v>62.6</v>
      </c>
      <c r="O68" s="179">
        <v>62.6</v>
      </c>
      <c r="P68" s="179">
        <v>62.6</v>
      </c>
      <c r="Q68" s="179">
        <v>62.6</v>
      </c>
      <c r="R68" s="179">
        <v>62.6</v>
      </c>
      <c r="S68" s="179">
        <v>62.6</v>
      </c>
      <c r="T68" s="179">
        <v>62.6</v>
      </c>
      <c r="U68" s="179">
        <v>62.6</v>
      </c>
      <c r="V68" s="179">
        <v>62.6</v>
      </c>
      <c r="W68" s="179">
        <v>62.6</v>
      </c>
      <c r="X68" s="179">
        <v>62.6</v>
      </c>
      <c r="Y68" s="179">
        <v>62.6</v>
      </c>
      <c r="Z68" s="179">
        <v>62.6</v>
      </c>
      <c r="AA68" s="179">
        <v>62.6</v>
      </c>
      <c r="AB68" s="179">
        <v>62.6</v>
      </c>
      <c r="AC68" s="179">
        <v>62.6</v>
      </c>
    </row>
    <row r="69" spans="1:29">
      <c r="A69" s="642" t="s">
        <v>8077</v>
      </c>
      <c r="B69" s="170">
        <v>48.4</v>
      </c>
      <c r="C69" s="179">
        <v>48.4</v>
      </c>
      <c r="D69" s="179">
        <v>48.4</v>
      </c>
      <c r="E69" s="179">
        <v>48.4</v>
      </c>
      <c r="F69" s="179">
        <v>48.4</v>
      </c>
      <c r="G69" s="179">
        <v>48.4</v>
      </c>
      <c r="H69" s="179">
        <v>48.4</v>
      </c>
      <c r="I69" s="179">
        <v>48.4</v>
      </c>
      <c r="J69" s="179">
        <v>48.4</v>
      </c>
      <c r="K69" s="179">
        <v>48.4</v>
      </c>
      <c r="L69" s="179">
        <v>48.4</v>
      </c>
      <c r="M69" s="170">
        <v>46.6</v>
      </c>
      <c r="N69" s="179">
        <v>46.6</v>
      </c>
      <c r="O69" s="179">
        <v>46.6</v>
      </c>
      <c r="P69" s="179">
        <v>46.6</v>
      </c>
      <c r="Q69" s="179">
        <v>46.6</v>
      </c>
      <c r="R69" s="179">
        <v>46.6</v>
      </c>
      <c r="S69" s="179">
        <v>46.6</v>
      </c>
      <c r="T69" s="179">
        <v>46.6</v>
      </c>
      <c r="U69" s="179">
        <v>46.6</v>
      </c>
      <c r="V69" s="179">
        <v>46.6</v>
      </c>
      <c r="W69" s="179">
        <v>46.6</v>
      </c>
      <c r="X69" s="179">
        <v>46.6</v>
      </c>
      <c r="Y69" s="179">
        <v>46.6</v>
      </c>
      <c r="Z69" s="179">
        <v>46.6</v>
      </c>
      <c r="AA69" s="179">
        <v>46.6</v>
      </c>
      <c r="AB69" s="179">
        <v>46.6</v>
      </c>
      <c r="AC69" s="179">
        <v>46.6</v>
      </c>
    </row>
    <row r="70" spans="1:29">
      <c r="A70" s="642" t="s">
        <v>8078</v>
      </c>
      <c r="B70" s="170">
        <v>24.2</v>
      </c>
      <c r="C70" s="179">
        <v>24.2</v>
      </c>
      <c r="D70" s="179">
        <v>24.2</v>
      </c>
      <c r="E70" s="179">
        <v>24.2</v>
      </c>
      <c r="F70" s="179">
        <v>24.2</v>
      </c>
      <c r="G70" s="179">
        <v>24.2</v>
      </c>
      <c r="H70" s="179">
        <v>24.2</v>
      </c>
      <c r="I70" s="179">
        <v>24.2</v>
      </c>
      <c r="J70" s="179">
        <v>24.2</v>
      </c>
      <c r="K70" s="179">
        <v>24.2</v>
      </c>
      <c r="L70" s="179">
        <v>24.2</v>
      </c>
      <c r="M70" s="170">
        <v>27.399999999999995</v>
      </c>
      <c r="N70" s="179">
        <v>27.399999999999995</v>
      </c>
      <c r="O70" s="179">
        <v>27.399999999999995</v>
      </c>
      <c r="P70" s="179">
        <v>27.399999999999995</v>
      </c>
      <c r="Q70" s="179">
        <v>27.399999999999995</v>
      </c>
      <c r="R70" s="179">
        <v>27.399999999999995</v>
      </c>
      <c r="S70" s="179">
        <v>27.399999999999995</v>
      </c>
      <c r="T70" s="179">
        <v>27.399999999999995</v>
      </c>
      <c r="U70" s="179">
        <v>27.399999999999995</v>
      </c>
      <c r="V70" s="179">
        <v>27.399999999999995</v>
      </c>
      <c r="W70" s="179">
        <v>27.399999999999995</v>
      </c>
      <c r="X70" s="179">
        <v>27.399999999999995</v>
      </c>
      <c r="Y70" s="179">
        <v>27.399999999999995</v>
      </c>
      <c r="Z70" s="179">
        <v>27.399999999999995</v>
      </c>
      <c r="AA70" s="179">
        <v>27.399999999999995</v>
      </c>
      <c r="AB70" s="179">
        <v>27.399999999999995</v>
      </c>
      <c r="AC70" s="179">
        <v>27.399999999999995</v>
      </c>
    </row>
    <row r="71" spans="1:29">
      <c r="A71" s="647" t="s">
        <v>8079</v>
      </c>
      <c r="B71" s="170"/>
      <c r="C71" s="179"/>
      <c r="D71" s="179"/>
      <c r="E71" s="179"/>
      <c r="F71" s="179"/>
      <c r="G71" s="179"/>
      <c r="H71" s="179"/>
      <c r="I71" s="179"/>
      <c r="J71" s="179"/>
      <c r="K71" s="179"/>
      <c r="L71" s="179"/>
      <c r="M71" s="170"/>
      <c r="N71" s="179"/>
      <c r="O71" s="179"/>
      <c r="P71" s="179"/>
      <c r="Q71" s="179"/>
      <c r="R71" s="179"/>
      <c r="S71" s="179"/>
      <c r="T71" s="179"/>
      <c r="U71" s="179"/>
      <c r="V71" s="179"/>
      <c r="W71" s="179"/>
      <c r="X71" s="179"/>
      <c r="Y71" s="179"/>
      <c r="Z71" s="179"/>
      <c r="AA71" s="179"/>
      <c r="AB71" s="179"/>
      <c r="AC71" s="179"/>
    </row>
    <row r="72" spans="1:29">
      <c r="A72" s="642" t="s">
        <v>8080</v>
      </c>
      <c r="B72" s="170">
        <v>25</v>
      </c>
      <c r="C72" s="179">
        <v>25</v>
      </c>
      <c r="D72" s="179">
        <v>25</v>
      </c>
      <c r="E72" s="179">
        <v>25</v>
      </c>
      <c r="F72" s="179">
        <v>25</v>
      </c>
      <c r="G72" s="179">
        <v>25</v>
      </c>
      <c r="H72" s="179">
        <v>25</v>
      </c>
      <c r="I72" s="179">
        <v>25</v>
      </c>
      <c r="J72" s="179">
        <v>25</v>
      </c>
      <c r="K72" s="179">
        <v>25</v>
      </c>
      <c r="L72" s="179">
        <v>25</v>
      </c>
      <c r="M72" s="170">
        <v>21.6</v>
      </c>
      <c r="N72" s="179">
        <v>21.6</v>
      </c>
      <c r="O72" s="179">
        <v>21.6</v>
      </c>
      <c r="P72" s="179">
        <v>21.6</v>
      </c>
      <c r="Q72" s="179">
        <v>21.6</v>
      </c>
      <c r="R72" s="179">
        <v>21.6</v>
      </c>
      <c r="S72" s="179">
        <v>21.6</v>
      </c>
      <c r="T72" s="179">
        <v>21.6</v>
      </c>
      <c r="U72" s="179">
        <v>21.6</v>
      </c>
      <c r="V72" s="179">
        <v>21.6</v>
      </c>
      <c r="W72" s="179">
        <v>21.6</v>
      </c>
      <c r="X72" s="179">
        <v>21.6</v>
      </c>
      <c r="Y72" s="179">
        <v>21.6</v>
      </c>
      <c r="Z72" s="179">
        <v>21.6</v>
      </c>
      <c r="AA72" s="179">
        <v>21.6</v>
      </c>
      <c r="AB72" s="179">
        <v>21.6</v>
      </c>
      <c r="AC72" s="179">
        <v>21.6</v>
      </c>
    </row>
    <row r="73" spans="1:29">
      <c r="A73" s="642" t="s">
        <v>8081</v>
      </c>
      <c r="B73" s="170">
        <v>24</v>
      </c>
      <c r="C73" s="179">
        <v>24</v>
      </c>
      <c r="D73" s="179">
        <v>24</v>
      </c>
      <c r="E73" s="179">
        <v>24</v>
      </c>
      <c r="F73" s="179">
        <v>24</v>
      </c>
      <c r="G73" s="179">
        <v>24</v>
      </c>
      <c r="H73" s="179">
        <v>24</v>
      </c>
      <c r="I73" s="179">
        <v>24</v>
      </c>
      <c r="J73" s="179">
        <v>24</v>
      </c>
      <c r="K73" s="179">
        <v>24</v>
      </c>
      <c r="L73" s="179">
        <v>24</v>
      </c>
      <c r="M73" s="170">
        <v>23.2</v>
      </c>
      <c r="N73" s="179">
        <v>23.2</v>
      </c>
      <c r="O73" s="179">
        <v>23.2</v>
      </c>
      <c r="P73" s="179">
        <v>23.2</v>
      </c>
      <c r="Q73" s="179">
        <v>23.2</v>
      </c>
      <c r="R73" s="179">
        <v>23.2</v>
      </c>
      <c r="S73" s="179">
        <v>23.2</v>
      </c>
      <c r="T73" s="179">
        <v>23.2</v>
      </c>
      <c r="U73" s="179">
        <v>23.2</v>
      </c>
      <c r="V73" s="179">
        <v>23.2</v>
      </c>
      <c r="W73" s="179">
        <v>23.2</v>
      </c>
      <c r="X73" s="179">
        <v>23.2</v>
      </c>
      <c r="Y73" s="179">
        <v>23.2</v>
      </c>
      <c r="Z73" s="179">
        <v>23.2</v>
      </c>
      <c r="AA73" s="179">
        <v>23.2</v>
      </c>
      <c r="AB73" s="179">
        <v>23.2</v>
      </c>
      <c r="AC73" s="179">
        <v>23.2</v>
      </c>
    </row>
    <row r="74" spans="1:29">
      <c r="A74" s="642" t="s">
        <v>8082</v>
      </c>
      <c r="B74" s="170">
        <v>13.4</v>
      </c>
      <c r="C74" s="179">
        <v>13.4</v>
      </c>
      <c r="D74" s="179">
        <v>13.4</v>
      </c>
      <c r="E74" s="179">
        <v>13.4</v>
      </c>
      <c r="F74" s="179">
        <v>13.4</v>
      </c>
      <c r="G74" s="179">
        <v>13.4</v>
      </c>
      <c r="H74" s="179">
        <v>13.4</v>
      </c>
      <c r="I74" s="179">
        <v>13.4</v>
      </c>
      <c r="J74" s="179">
        <v>13.4</v>
      </c>
      <c r="K74" s="179">
        <v>13.4</v>
      </c>
      <c r="L74" s="179">
        <v>13.4</v>
      </c>
      <c r="M74" s="170">
        <v>17.2</v>
      </c>
      <c r="N74" s="179">
        <v>17.2</v>
      </c>
      <c r="O74" s="179">
        <v>17.2</v>
      </c>
      <c r="P74" s="179">
        <v>17.2</v>
      </c>
      <c r="Q74" s="179">
        <v>17.2</v>
      </c>
      <c r="R74" s="179">
        <v>17.2</v>
      </c>
      <c r="S74" s="179">
        <v>17.2</v>
      </c>
      <c r="T74" s="179">
        <v>17.2</v>
      </c>
      <c r="U74" s="179">
        <v>17.2</v>
      </c>
      <c r="V74" s="179">
        <v>17.2</v>
      </c>
      <c r="W74" s="179">
        <v>17.2</v>
      </c>
      <c r="X74" s="179">
        <v>17.2</v>
      </c>
      <c r="Y74" s="179">
        <v>17.2</v>
      </c>
      <c r="Z74" s="179">
        <v>17.2</v>
      </c>
      <c r="AA74" s="179">
        <v>17.2</v>
      </c>
      <c r="AB74" s="179">
        <v>17.2</v>
      </c>
      <c r="AC74" s="179">
        <v>17.2</v>
      </c>
    </row>
    <row r="75" spans="1:29">
      <c r="A75" s="647" t="s">
        <v>8083</v>
      </c>
      <c r="B75" s="170"/>
      <c r="C75" s="179"/>
      <c r="D75" s="179"/>
      <c r="E75" s="179"/>
      <c r="F75" s="179"/>
      <c r="G75" s="179"/>
      <c r="H75" s="179"/>
      <c r="I75" s="179"/>
      <c r="J75" s="179"/>
      <c r="K75" s="179"/>
      <c r="L75" s="179"/>
      <c r="M75" s="170"/>
      <c r="N75" s="179"/>
      <c r="O75" s="179"/>
      <c r="P75" s="179"/>
      <c r="Q75" s="179"/>
      <c r="R75" s="179"/>
      <c r="S75" s="179"/>
      <c r="T75" s="179"/>
      <c r="U75" s="179"/>
      <c r="V75" s="179"/>
      <c r="W75" s="179"/>
      <c r="X75" s="179"/>
      <c r="Y75" s="179"/>
      <c r="Z75" s="179"/>
      <c r="AA75" s="179"/>
      <c r="AB75" s="179"/>
      <c r="AC75" s="179"/>
    </row>
    <row r="76" spans="1:29">
      <c r="A76" s="642" t="s">
        <v>5832</v>
      </c>
      <c r="B76" s="170">
        <v>1.6</v>
      </c>
      <c r="C76" s="179">
        <v>1.6</v>
      </c>
      <c r="D76" s="179">
        <v>1.6</v>
      </c>
      <c r="E76" s="179">
        <v>1.6</v>
      </c>
      <c r="F76" s="179">
        <v>1.6</v>
      </c>
      <c r="G76" s="179">
        <v>1.6</v>
      </c>
      <c r="H76" s="179">
        <v>1.6</v>
      </c>
      <c r="I76" s="179">
        <v>1.6</v>
      </c>
      <c r="J76" s="179">
        <v>1.6</v>
      </c>
      <c r="K76" s="179">
        <v>1.6</v>
      </c>
      <c r="L76" s="179">
        <v>1.6</v>
      </c>
      <c r="M76" s="170">
        <v>2.4</v>
      </c>
      <c r="N76" s="179">
        <v>2.4</v>
      </c>
      <c r="O76" s="179">
        <v>2.4</v>
      </c>
      <c r="P76" s="179">
        <v>2.4</v>
      </c>
      <c r="Q76" s="179">
        <v>2.4</v>
      </c>
      <c r="R76" s="179">
        <v>2.4</v>
      </c>
      <c r="S76" s="179">
        <v>2.4</v>
      </c>
      <c r="T76" s="179">
        <v>2.4</v>
      </c>
      <c r="U76" s="179">
        <v>2.4</v>
      </c>
      <c r="V76" s="179">
        <v>2.4</v>
      </c>
      <c r="W76" s="179">
        <v>2.4</v>
      </c>
      <c r="X76" s="179">
        <v>2.4</v>
      </c>
      <c r="Y76" s="179">
        <v>2.4</v>
      </c>
      <c r="Z76" s="179">
        <v>2.4</v>
      </c>
      <c r="AA76" s="179">
        <v>2.4</v>
      </c>
      <c r="AB76" s="179">
        <v>2.4</v>
      </c>
      <c r="AC76" s="179">
        <v>2.4</v>
      </c>
    </row>
    <row r="77" spans="1:29">
      <c r="A77" s="642" t="s">
        <v>5831</v>
      </c>
      <c r="B77" s="170">
        <v>1.2</v>
      </c>
      <c r="C77" s="179">
        <v>1.2</v>
      </c>
      <c r="D77" s="179">
        <v>1.2</v>
      </c>
      <c r="E77" s="179">
        <v>1.2</v>
      </c>
      <c r="F77" s="179">
        <v>1.2</v>
      </c>
      <c r="G77" s="179">
        <v>1.2</v>
      </c>
      <c r="H77" s="179">
        <v>1.2</v>
      </c>
      <c r="I77" s="179">
        <v>1.2</v>
      </c>
      <c r="J77" s="179">
        <v>1.2</v>
      </c>
      <c r="K77" s="179">
        <v>1.2</v>
      </c>
      <c r="L77" s="179">
        <v>1.2</v>
      </c>
      <c r="M77" s="170">
        <v>1.8000000000000003</v>
      </c>
      <c r="N77" s="179">
        <v>1.8000000000000003</v>
      </c>
      <c r="O77" s="179">
        <v>1.8000000000000003</v>
      </c>
      <c r="P77" s="179">
        <v>1.8000000000000003</v>
      </c>
      <c r="Q77" s="179">
        <v>1.8000000000000003</v>
      </c>
      <c r="R77" s="179">
        <v>1.8000000000000003</v>
      </c>
      <c r="S77" s="179">
        <v>1.8000000000000003</v>
      </c>
      <c r="T77" s="179">
        <v>1.8000000000000003</v>
      </c>
      <c r="U77" s="179">
        <v>1.8000000000000003</v>
      </c>
      <c r="V77" s="179">
        <v>1.8000000000000003</v>
      </c>
      <c r="W77" s="179">
        <v>1.8000000000000003</v>
      </c>
      <c r="X77" s="179">
        <v>1.8000000000000003</v>
      </c>
      <c r="Y77" s="179">
        <v>1.8000000000000003</v>
      </c>
      <c r="Z77" s="179">
        <v>1.8000000000000003</v>
      </c>
      <c r="AA77" s="179">
        <v>1.8000000000000003</v>
      </c>
      <c r="AB77" s="179">
        <v>1.8000000000000003</v>
      </c>
      <c r="AC77" s="179">
        <v>1.8000000000000003</v>
      </c>
    </row>
    <row r="78" spans="1:29">
      <c r="A78" s="992" t="s">
        <v>6452</v>
      </c>
      <c r="B78" s="170">
        <v>3.1</v>
      </c>
      <c r="C78" s="179">
        <v>3.1</v>
      </c>
      <c r="D78" s="179">
        <v>3.1</v>
      </c>
      <c r="E78" s="179">
        <v>3.1</v>
      </c>
      <c r="F78" s="179">
        <v>3.1</v>
      </c>
      <c r="G78" s="179">
        <v>3.1</v>
      </c>
      <c r="H78" s="179">
        <v>3.1</v>
      </c>
      <c r="I78" s="179">
        <v>3.1</v>
      </c>
      <c r="J78" s="179">
        <v>3.1</v>
      </c>
      <c r="K78" s="179">
        <v>3.1</v>
      </c>
      <c r="L78" s="179">
        <v>3.1</v>
      </c>
      <c r="M78" s="170">
        <v>3.95</v>
      </c>
      <c r="N78" s="179">
        <v>3.95</v>
      </c>
      <c r="O78" s="179">
        <v>3.95</v>
      </c>
      <c r="P78" s="179">
        <v>3.95</v>
      </c>
      <c r="Q78" s="179">
        <v>3.95</v>
      </c>
      <c r="R78" s="179">
        <v>3.95</v>
      </c>
      <c r="S78" s="179">
        <v>3.95</v>
      </c>
      <c r="T78" s="179">
        <v>3.95</v>
      </c>
      <c r="U78" s="179">
        <v>3.95</v>
      </c>
      <c r="V78" s="179">
        <v>3.95</v>
      </c>
      <c r="W78" s="179">
        <v>3.95</v>
      </c>
      <c r="X78" s="179">
        <v>3.95</v>
      </c>
      <c r="Y78" s="179">
        <v>3.95</v>
      </c>
      <c r="Z78" s="179">
        <v>3.95</v>
      </c>
      <c r="AA78" s="179">
        <v>3.95</v>
      </c>
      <c r="AB78" s="179">
        <v>3.95</v>
      </c>
      <c r="AC78" s="179">
        <v>3.95</v>
      </c>
    </row>
    <row r="79" spans="1:29">
      <c r="A79" s="992" t="s">
        <v>6453</v>
      </c>
      <c r="B79" s="170">
        <v>6.2</v>
      </c>
      <c r="C79" s="179">
        <v>6.2</v>
      </c>
      <c r="D79" s="179">
        <v>6.2</v>
      </c>
      <c r="E79" s="179">
        <v>6.2</v>
      </c>
      <c r="F79" s="179">
        <v>6.2</v>
      </c>
      <c r="G79" s="179">
        <v>6.2</v>
      </c>
      <c r="H79" s="179">
        <v>6.2</v>
      </c>
      <c r="I79" s="179">
        <v>6.2</v>
      </c>
      <c r="J79" s="179">
        <v>6.2</v>
      </c>
      <c r="K79" s="179">
        <v>6.2</v>
      </c>
      <c r="L79" s="179">
        <v>6.2</v>
      </c>
      <c r="M79" s="170">
        <v>7.4499999999999993</v>
      </c>
      <c r="N79" s="179">
        <v>7.4499999999999993</v>
      </c>
      <c r="O79" s="179">
        <v>7.4499999999999993</v>
      </c>
      <c r="P79" s="179">
        <v>7.4499999999999993</v>
      </c>
      <c r="Q79" s="179">
        <v>7.4499999999999993</v>
      </c>
      <c r="R79" s="179">
        <v>7.4499999999999993</v>
      </c>
      <c r="S79" s="179">
        <v>7.4499999999999993</v>
      </c>
      <c r="T79" s="179">
        <v>7.4499999999999993</v>
      </c>
      <c r="U79" s="179">
        <v>7.4499999999999993</v>
      </c>
      <c r="V79" s="179">
        <v>7.4499999999999993</v>
      </c>
      <c r="W79" s="179">
        <v>7.4499999999999993</v>
      </c>
      <c r="X79" s="179">
        <v>7.4499999999999993</v>
      </c>
      <c r="Y79" s="179">
        <v>7.4499999999999993</v>
      </c>
      <c r="Z79" s="179">
        <v>7.4499999999999993</v>
      </c>
      <c r="AA79" s="179">
        <v>7.4499999999999993</v>
      </c>
      <c r="AB79" s="179">
        <v>7.4499999999999993</v>
      </c>
      <c r="AC79" s="179">
        <v>7.4499999999999993</v>
      </c>
    </row>
    <row r="80" spans="1:29">
      <c r="A80" s="992" t="s">
        <v>6454</v>
      </c>
      <c r="B80" s="170">
        <v>5.55</v>
      </c>
      <c r="C80" s="179">
        <v>5.55</v>
      </c>
      <c r="D80" s="179">
        <v>5.55</v>
      </c>
      <c r="E80" s="179">
        <v>5.55</v>
      </c>
      <c r="F80" s="179">
        <v>5.55</v>
      </c>
      <c r="G80" s="179">
        <v>5.55</v>
      </c>
      <c r="H80" s="179">
        <v>5.55</v>
      </c>
      <c r="I80" s="179">
        <v>5.55</v>
      </c>
      <c r="J80" s="179">
        <v>5.55</v>
      </c>
      <c r="K80" s="179">
        <v>5.55</v>
      </c>
      <c r="L80" s="179">
        <v>5.55</v>
      </c>
      <c r="M80" s="170">
        <v>6.8499999999999988</v>
      </c>
      <c r="N80" s="179">
        <v>6.8499999999999988</v>
      </c>
      <c r="O80" s="179">
        <v>6.8499999999999988</v>
      </c>
      <c r="P80" s="179">
        <v>6.8499999999999988</v>
      </c>
      <c r="Q80" s="179">
        <v>6.8499999999999988</v>
      </c>
      <c r="R80" s="179">
        <v>6.8499999999999988</v>
      </c>
      <c r="S80" s="179">
        <v>6.8499999999999988</v>
      </c>
      <c r="T80" s="179">
        <v>6.8499999999999988</v>
      </c>
      <c r="U80" s="179">
        <v>6.8499999999999988</v>
      </c>
      <c r="V80" s="179">
        <v>6.8499999999999988</v>
      </c>
      <c r="W80" s="179">
        <v>6.8499999999999988</v>
      </c>
      <c r="X80" s="179">
        <v>6.8499999999999988</v>
      </c>
      <c r="Y80" s="179">
        <v>6.8499999999999988</v>
      </c>
      <c r="Z80" s="179">
        <v>6.8499999999999988</v>
      </c>
      <c r="AA80" s="179">
        <v>6.8499999999999988</v>
      </c>
      <c r="AB80" s="179">
        <v>6.8499999999999988</v>
      </c>
      <c r="AC80" s="179">
        <v>6.8499999999999988</v>
      </c>
    </row>
    <row r="81" spans="1:29">
      <c r="A81" s="992" t="s">
        <v>6455</v>
      </c>
      <c r="B81" s="170">
        <v>7.4499999999999993</v>
      </c>
      <c r="C81" s="179">
        <v>7.4499999999999993</v>
      </c>
      <c r="D81" s="179">
        <v>7.4499999999999993</v>
      </c>
      <c r="E81" s="179">
        <v>7.4499999999999993</v>
      </c>
      <c r="F81" s="179">
        <v>7.4499999999999993</v>
      </c>
      <c r="G81" s="179">
        <v>7.4499999999999993</v>
      </c>
      <c r="H81" s="179">
        <v>7.4499999999999993</v>
      </c>
      <c r="I81" s="179">
        <v>7.4499999999999993</v>
      </c>
      <c r="J81" s="179">
        <v>7.4499999999999993</v>
      </c>
      <c r="K81" s="179">
        <v>7.4499999999999993</v>
      </c>
      <c r="L81" s="179">
        <v>7.4499999999999993</v>
      </c>
      <c r="M81" s="170">
        <v>8.9</v>
      </c>
      <c r="N81" s="179">
        <v>8.9</v>
      </c>
      <c r="O81" s="179">
        <v>8.9</v>
      </c>
      <c r="P81" s="179">
        <v>8.9</v>
      </c>
      <c r="Q81" s="179">
        <v>8.9</v>
      </c>
      <c r="R81" s="179">
        <v>8.9</v>
      </c>
      <c r="S81" s="179">
        <v>8.9</v>
      </c>
      <c r="T81" s="179">
        <v>8.9</v>
      </c>
      <c r="U81" s="179">
        <v>8.9</v>
      </c>
      <c r="V81" s="179">
        <v>8.9</v>
      </c>
      <c r="W81" s="179">
        <v>8.9</v>
      </c>
      <c r="X81" s="179">
        <v>8.9</v>
      </c>
      <c r="Y81" s="179">
        <v>8.9</v>
      </c>
      <c r="Z81" s="179">
        <v>8.9</v>
      </c>
      <c r="AA81" s="179">
        <v>8.9</v>
      </c>
      <c r="AB81" s="179">
        <v>8.9</v>
      </c>
      <c r="AC81" s="179">
        <v>8.9</v>
      </c>
    </row>
    <row r="82" spans="1:29">
      <c r="A82" s="992" t="s">
        <v>6456</v>
      </c>
      <c r="B82" s="170">
        <v>9.3000000000000007</v>
      </c>
      <c r="C82" s="179">
        <v>9.3000000000000007</v>
      </c>
      <c r="D82" s="179">
        <v>9.3000000000000007</v>
      </c>
      <c r="E82" s="179">
        <v>9.3000000000000007</v>
      </c>
      <c r="F82" s="179">
        <v>9.3000000000000007</v>
      </c>
      <c r="G82" s="179">
        <v>9.3000000000000007</v>
      </c>
      <c r="H82" s="179">
        <v>9.3000000000000007</v>
      </c>
      <c r="I82" s="179">
        <v>9.3000000000000007</v>
      </c>
      <c r="J82" s="179">
        <v>9.3000000000000007</v>
      </c>
      <c r="K82" s="179">
        <v>9.3000000000000007</v>
      </c>
      <c r="L82" s="179">
        <v>9.3000000000000007</v>
      </c>
      <c r="M82" s="170">
        <v>10.95</v>
      </c>
      <c r="N82" s="179">
        <v>10.95</v>
      </c>
      <c r="O82" s="179">
        <v>10.95</v>
      </c>
      <c r="P82" s="179">
        <v>10.95</v>
      </c>
      <c r="Q82" s="179">
        <v>10.95</v>
      </c>
      <c r="R82" s="179">
        <v>10.95</v>
      </c>
      <c r="S82" s="179">
        <v>10.95</v>
      </c>
      <c r="T82" s="179">
        <v>10.95</v>
      </c>
      <c r="U82" s="179">
        <v>10.95</v>
      </c>
      <c r="V82" s="179">
        <v>10.95</v>
      </c>
      <c r="W82" s="179">
        <v>10.95</v>
      </c>
      <c r="X82" s="179">
        <v>10.95</v>
      </c>
      <c r="Y82" s="179">
        <v>10.95</v>
      </c>
      <c r="Z82" s="179">
        <v>10.95</v>
      </c>
      <c r="AA82" s="179">
        <v>10.95</v>
      </c>
      <c r="AB82" s="179">
        <v>10.95</v>
      </c>
      <c r="AC82" s="179">
        <v>10.95</v>
      </c>
    </row>
    <row r="83" spans="1:29" s="773" customFormat="1">
      <c r="A83" s="642" t="s">
        <v>8372</v>
      </c>
      <c r="B83" s="170">
        <v>108.59999999999998</v>
      </c>
      <c r="C83" s="179">
        <v>108.59999999999998</v>
      </c>
      <c r="D83" s="179">
        <v>108.59999999999998</v>
      </c>
      <c r="E83" s="179">
        <v>108.59999999999998</v>
      </c>
      <c r="F83" s="179">
        <v>108.59999999999998</v>
      </c>
      <c r="G83" s="179">
        <v>108.59999999999998</v>
      </c>
      <c r="H83" s="179">
        <v>108.59999999999998</v>
      </c>
      <c r="I83" s="179">
        <v>108.59999999999998</v>
      </c>
      <c r="J83" s="179">
        <v>108.59999999999998</v>
      </c>
      <c r="K83" s="179">
        <v>108.59999999999998</v>
      </c>
      <c r="L83" s="179">
        <v>108.59999999999998</v>
      </c>
      <c r="M83" s="170">
        <v>115.40000000000002</v>
      </c>
      <c r="N83" s="179">
        <v>115.40000000000002</v>
      </c>
      <c r="O83" s="179">
        <v>115.40000000000002</v>
      </c>
      <c r="P83" s="179">
        <v>115.40000000000002</v>
      </c>
      <c r="Q83" s="179">
        <v>115.40000000000002</v>
      </c>
      <c r="R83" s="179">
        <v>115.40000000000002</v>
      </c>
      <c r="S83" s="179">
        <v>115.40000000000002</v>
      </c>
      <c r="T83" s="179">
        <v>115.40000000000002</v>
      </c>
      <c r="U83" s="179">
        <v>115.40000000000002</v>
      </c>
      <c r="V83" s="179">
        <v>115.40000000000002</v>
      </c>
      <c r="W83" s="179">
        <v>115.40000000000002</v>
      </c>
      <c r="X83" s="179">
        <v>115.40000000000002</v>
      </c>
      <c r="Y83" s="179">
        <v>115.40000000000002</v>
      </c>
      <c r="Z83" s="179">
        <v>115.40000000000002</v>
      </c>
      <c r="AA83" s="179">
        <v>115.40000000000002</v>
      </c>
      <c r="AB83" s="179">
        <v>115.40000000000002</v>
      </c>
      <c r="AC83" s="179">
        <v>115.40000000000002</v>
      </c>
    </row>
    <row r="84" spans="1:29" s="773" customFormat="1">
      <c r="A84" s="642" t="s">
        <v>8373</v>
      </c>
      <c r="B84" s="170">
        <v>14.400000000000002</v>
      </c>
      <c r="C84" s="179">
        <v>14.400000000000002</v>
      </c>
      <c r="D84" s="179">
        <v>14.400000000000002</v>
      </c>
      <c r="E84" s="179">
        <v>14.400000000000002</v>
      </c>
      <c r="F84" s="179">
        <v>14.400000000000002</v>
      </c>
      <c r="G84" s="179">
        <v>14.400000000000002</v>
      </c>
      <c r="H84" s="179">
        <v>14.400000000000002</v>
      </c>
      <c r="I84" s="179">
        <v>14.400000000000002</v>
      </c>
      <c r="J84" s="179">
        <v>14.400000000000002</v>
      </c>
      <c r="K84" s="179">
        <v>14.400000000000002</v>
      </c>
      <c r="L84" s="179">
        <v>14.400000000000002</v>
      </c>
      <c r="M84" s="170">
        <v>15.4</v>
      </c>
      <c r="N84" s="179">
        <v>15.4</v>
      </c>
      <c r="O84" s="179">
        <v>15.4</v>
      </c>
      <c r="P84" s="179">
        <v>15.4</v>
      </c>
      <c r="Q84" s="179">
        <v>15.4</v>
      </c>
      <c r="R84" s="179">
        <v>15.4</v>
      </c>
      <c r="S84" s="179">
        <v>15.4</v>
      </c>
      <c r="T84" s="179">
        <v>15.4</v>
      </c>
      <c r="U84" s="179">
        <v>15.4</v>
      </c>
      <c r="V84" s="179">
        <v>15.4</v>
      </c>
      <c r="W84" s="179">
        <v>15.4</v>
      </c>
      <c r="X84" s="179">
        <v>15.4</v>
      </c>
      <c r="Y84" s="179">
        <v>15.4</v>
      </c>
      <c r="Z84" s="179">
        <v>15.4</v>
      </c>
      <c r="AA84" s="179">
        <v>15.4</v>
      </c>
      <c r="AB84" s="179">
        <v>15.4</v>
      </c>
      <c r="AC84" s="179">
        <v>15.4</v>
      </c>
    </row>
    <row r="85" spans="1:29" s="773" customFormat="1">
      <c r="A85" s="642" t="s">
        <v>8374</v>
      </c>
      <c r="B85" s="170">
        <v>23.6</v>
      </c>
      <c r="C85" s="179">
        <v>23.6</v>
      </c>
      <c r="D85" s="179">
        <v>23.6</v>
      </c>
      <c r="E85" s="179">
        <v>23.6</v>
      </c>
      <c r="F85" s="179">
        <v>23.6</v>
      </c>
      <c r="G85" s="179">
        <v>23.6</v>
      </c>
      <c r="H85" s="179">
        <v>23.6</v>
      </c>
      <c r="I85" s="179">
        <v>23.6</v>
      </c>
      <c r="J85" s="179">
        <v>23.6</v>
      </c>
      <c r="K85" s="179">
        <v>23.6</v>
      </c>
      <c r="L85" s="179">
        <v>23.6</v>
      </c>
      <c r="M85" s="170">
        <v>23</v>
      </c>
      <c r="N85" s="179">
        <v>23</v>
      </c>
      <c r="O85" s="179">
        <v>23</v>
      </c>
      <c r="P85" s="179">
        <v>23</v>
      </c>
      <c r="Q85" s="179">
        <v>23</v>
      </c>
      <c r="R85" s="179">
        <v>23</v>
      </c>
      <c r="S85" s="179">
        <v>23</v>
      </c>
      <c r="T85" s="179">
        <v>23</v>
      </c>
      <c r="U85" s="179">
        <v>23</v>
      </c>
      <c r="V85" s="179">
        <v>23</v>
      </c>
      <c r="W85" s="179">
        <v>23</v>
      </c>
      <c r="X85" s="179">
        <v>23</v>
      </c>
      <c r="Y85" s="179">
        <v>23</v>
      </c>
      <c r="Z85" s="179">
        <v>23</v>
      </c>
      <c r="AA85" s="179">
        <v>23</v>
      </c>
      <c r="AB85" s="179">
        <v>23</v>
      </c>
      <c r="AC85" s="179">
        <v>23</v>
      </c>
    </row>
    <row r="86" spans="1:29" s="773" customFormat="1">
      <c r="A86" s="647" t="s">
        <v>8087</v>
      </c>
      <c r="B86" s="744">
        <v>236.941421875</v>
      </c>
      <c r="C86" s="244">
        <v>236.941421875</v>
      </c>
      <c r="D86" s="244">
        <v>236.941421875</v>
      </c>
      <c r="E86" s="244">
        <v>236.941421875</v>
      </c>
      <c r="F86" s="244">
        <v>236.941421875</v>
      </c>
      <c r="G86" s="244">
        <v>236.941421875</v>
      </c>
      <c r="H86" s="244">
        <v>236.941421875</v>
      </c>
      <c r="I86" s="244">
        <v>236.941421875</v>
      </c>
      <c r="J86" s="244">
        <v>236.941421875</v>
      </c>
      <c r="K86" s="244">
        <v>236.941421875</v>
      </c>
      <c r="L86" s="244">
        <v>236.941421875</v>
      </c>
      <c r="M86" s="744">
        <v>236.941421875</v>
      </c>
      <c r="N86" s="244">
        <v>236.941421875</v>
      </c>
      <c r="O86" s="244">
        <v>236.941421875</v>
      </c>
      <c r="P86" s="244">
        <v>236.941421875</v>
      </c>
      <c r="Q86" s="244">
        <v>236.941421875</v>
      </c>
      <c r="R86" s="244">
        <v>236.941421875</v>
      </c>
      <c r="S86" s="244">
        <v>236.941421875</v>
      </c>
      <c r="T86" s="244">
        <v>236.941421875</v>
      </c>
      <c r="U86" s="244">
        <v>236.941421875</v>
      </c>
      <c r="V86" s="244">
        <v>236.941421875</v>
      </c>
      <c r="W86" s="244">
        <v>236.941421875</v>
      </c>
      <c r="X86" s="244">
        <v>236.941421875</v>
      </c>
      <c r="Y86" s="244">
        <v>236.941421875</v>
      </c>
      <c r="Z86" s="244">
        <v>236.941421875</v>
      </c>
      <c r="AA86" s="244">
        <v>236.941421875</v>
      </c>
      <c r="AB86" s="244">
        <v>236.941421875</v>
      </c>
      <c r="AC86" s="244">
        <v>236.941421875</v>
      </c>
    </row>
    <row r="87" spans="1:29" s="773" customFormat="1">
      <c r="A87" s="647" t="s">
        <v>8088</v>
      </c>
      <c r="B87" s="744">
        <v>18.248976562500001</v>
      </c>
      <c r="C87" s="244">
        <v>18.248976562500001</v>
      </c>
      <c r="D87" s="244">
        <v>18.248976562500001</v>
      </c>
      <c r="E87" s="244">
        <v>18.248976562500001</v>
      </c>
      <c r="F87" s="244">
        <v>18.248976562500001</v>
      </c>
      <c r="G87" s="244">
        <v>18.248976562500001</v>
      </c>
      <c r="H87" s="244">
        <v>18.248976562500001</v>
      </c>
      <c r="I87" s="244">
        <v>18.248976562500001</v>
      </c>
      <c r="J87" s="244">
        <v>18.248976562500001</v>
      </c>
      <c r="K87" s="244">
        <v>18.248976562500001</v>
      </c>
      <c r="L87" s="244">
        <v>18.248976562500001</v>
      </c>
      <c r="M87" s="744">
        <v>18.248976562500001</v>
      </c>
      <c r="N87" s="244">
        <v>18.248976562500001</v>
      </c>
      <c r="O87" s="244">
        <v>18.248976562500001</v>
      </c>
      <c r="P87" s="244">
        <v>18.248976562500001</v>
      </c>
      <c r="Q87" s="244">
        <v>18.248976562500001</v>
      </c>
      <c r="R87" s="244">
        <v>18.248976562500001</v>
      </c>
      <c r="S87" s="244">
        <v>18.248976562500001</v>
      </c>
      <c r="T87" s="244">
        <v>18.248976562500001</v>
      </c>
      <c r="U87" s="244">
        <v>18.248976562500001</v>
      </c>
      <c r="V87" s="244">
        <v>18.248976562500001</v>
      </c>
      <c r="W87" s="244">
        <v>18.248976562500001</v>
      </c>
      <c r="X87" s="244">
        <v>18.248976562500001</v>
      </c>
      <c r="Y87" s="244">
        <v>18.248976562500001</v>
      </c>
      <c r="Z87" s="244">
        <v>18.248976562500001</v>
      </c>
      <c r="AA87" s="244">
        <v>18.248976562500001</v>
      </c>
      <c r="AB87" s="244">
        <v>18.248976562500001</v>
      </c>
      <c r="AC87" s="244">
        <v>18.248976562500001</v>
      </c>
    </row>
    <row r="88" spans="1:29" s="773" customFormat="1">
      <c r="A88" s="647" t="s">
        <v>8089</v>
      </c>
      <c r="B88" s="744">
        <v>367.16546875</v>
      </c>
      <c r="C88" s="244">
        <v>367.16546875</v>
      </c>
      <c r="D88" s="244">
        <v>367.16546875</v>
      </c>
      <c r="E88" s="244">
        <v>367.16546875</v>
      </c>
      <c r="F88" s="244">
        <v>367.16546875</v>
      </c>
      <c r="G88" s="244">
        <v>367.16546875</v>
      </c>
      <c r="H88" s="244">
        <v>367.16546875</v>
      </c>
      <c r="I88" s="244">
        <v>367.16546875</v>
      </c>
      <c r="J88" s="244">
        <v>367.16546875</v>
      </c>
      <c r="K88" s="244">
        <v>367.16546875</v>
      </c>
      <c r="L88" s="244">
        <v>367.16546875</v>
      </c>
      <c r="M88" s="744">
        <v>367.16546875</v>
      </c>
      <c r="N88" s="244">
        <v>367.16546875</v>
      </c>
      <c r="O88" s="244">
        <v>367.16546875</v>
      </c>
      <c r="P88" s="244">
        <v>367.16546875</v>
      </c>
      <c r="Q88" s="244">
        <v>367.16546875</v>
      </c>
      <c r="R88" s="244">
        <v>367.16546875</v>
      </c>
      <c r="S88" s="244">
        <v>367.16546875</v>
      </c>
      <c r="T88" s="244">
        <v>367.16546875</v>
      </c>
      <c r="U88" s="244">
        <v>367.16546875</v>
      </c>
      <c r="V88" s="244">
        <v>367.16546875</v>
      </c>
      <c r="W88" s="244">
        <v>367.16546875</v>
      </c>
      <c r="X88" s="244">
        <v>367.16546875</v>
      </c>
      <c r="Y88" s="244">
        <v>367.16546875</v>
      </c>
      <c r="Z88" s="244">
        <v>367.16546875</v>
      </c>
      <c r="AA88" s="244">
        <v>367.16546875</v>
      </c>
      <c r="AB88" s="244">
        <v>367.16546875</v>
      </c>
      <c r="AC88" s="244">
        <v>367.16546875</v>
      </c>
    </row>
    <row r="89" spans="1:29">
      <c r="A89" s="647" t="s">
        <v>9</v>
      </c>
      <c r="B89" s="705">
        <v>0</v>
      </c>
    </row>
  </sheetData>
  <mergeCells count="1">
    <mergeCell ref="C1:F1"/>
  </mergeCell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82">
    <tabColor theme="6"/>
  </sheetPr>
  <dimension ref="A2:BI183"/>
  <sheetViews>
    <sheetView workbookViewId="0">
      <selection sqref="A1:XFD1048576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59" width="9.140625" style="410"/>
    <col min="60" max="60" width="9.140625" style="252"/>
    <col min="61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220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220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220">
        <v>0</v>
      </c>
      <c r="Y16" s="323">
        <v>1512.2376584732883</v>
      </c>
      <c r="Z16" s="323">
        <v>3024.4753169465876</v>
      </c>
      <c r="AA16" s="323">
        <v>4536.7129754198868</v>
      </c>
      <c r="AB16" s="323">
        <v>6048.950633893186</v>
      </c>
      <c r="AC16" s="323">
        <v>7561.1882923664853</v>
      </c>
      <c r="AD16" s="323">
        <v>9073.4259508397845</v>
      </c>
      <c r="AE16" s="323">
        <v>10585.663609313084</v>
      </c>
      <c r="AF16" s="323">
        <v>12097.901267786383</v>
      </c>
      <c r="AG16" s="323">
        <v>13610.138926259682</v>
      </c>
      <c r="AH16" s="323">
        <v>15122.376584732981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282.3820964948463</v>
      </c>
      <c r="F17" s="68">
        <v>-11648.07930246598</v>
      </c>
      <c r="G17" s="68">
        <v>-15724.907058329074</v>
      </c>
      <c r="H17" s="68">
        <v>-17828.413144127342</v>
      </c>
      <c r="I17" s="68">
        <v>-19931.91922992561</v>
      </c>
      <c r="J17" s="68">
        <v>-20555.43406317526</v>
      </c>
      <c r="K17" s="68">
        <v>-19698.957643876292</v>
      </c>
      <c r="L17" s="68">
        <v>-18842.481224577325</v>
      </c>
      <c r="M17" s="68">
        <v>-17986.004805278357</v>
      </c>
      <c r="N17" s="68">
        <v>-17129.528385979389</v>
      </c>
      <c r="O17" s="68">
        <v>-16273.051966680419</v>
      </c>
      <c r="P17" s="68">
        <v>-15416.57554738145</v>
      </c>
      <c r="Q17" s="68">
        <v>-14560.09912808248</v>
      </c>
      <c r="R17" s="68">
        <v>-13703.62270878351</v>
      </c>
      <c r="S17" s="68">
        <v>-12847.146289484541</v>
      </c>
      <c r="T17" s="68">
        <v>-11990.669870185571</v>
      </c>
      <c r="U17" s="68">
        <v>-11134.193450886602</v>
      </c>
      <c r="V17" s="68">
        <v>-10277.717031587632</v>
      </c>
      <c r="W17" s="68">
        <v>-9421.2406122886623</v>
      </c>
      <c r="X17" s="68">
        <v>-8564.7641929896927</v>
      </c>
      <c r="Y17" s="68">
        <v>-7708.287773690724</v>
      </c>
      <c r="Z17" s="68">
        <v>-6851.8113543917552</v>
      </c>
      <c r="AA17" s="68">
        <v>-5995.3349350927865</v>
      </c>
      <c r="AB17" s="68">
        <v>-5138.8585157938178</v>
      </c>
      <c r="AC17" s="68">
        <v>-4282.3820964948491</v>
      </c>
      <c r="AD17" s="68">
        <v>-3425.9056771958803</v>
      </c>
      <c r="AE17" s="68">
        <v>-2569.4292578969116</v>
      </c>
      <c r="AF17" s="68">
        <v>-1712.9528385979427</v>
      </c>
      <c r="AG17" s="68">
        <v>-856.47641929897372</v>
      </c>
      <c r="AH17" s="68">
        <v>-4.7748471843078732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10" t="s">
        <v>40</v>
      </c>
      <c r="E18" s="220">
        <v>128611.23031479516</v>
      </c>
      <c r="F18" s="220">
        <v>116662.99474981402</v>
      </c>
      <c r="G18" s="220">
        <v>108003.62863494093</v>
      </c>
      <c r="H18" s="220">
        <v>101317.58419013268</v>
      </c>
      <c r="I18" s="220">
        <v>94631.539745324408</v>
      </c>
      <c r="J18" s="220">
        <v>89425.486553064751</v>
      </c>
      <c r="K18" s="220">
        <v>85699.424613353724</v>
      </c>
      <c r="L18" s="220">
        <v>81973.362673642696</v>
      </c>
      <c r="M18" s="220">
        <v>78247.300733931654</v>
      </c>
      <c r="N18" s="220">
        <v>74521.238794220611</v>
      </c>
      <c r="O18" s="220">
        <v>70795.176854509584</v>
      </c>
      <c r="P18" s="220">
        <v>67069.114914798556</v>
      </c>
      <c r="Q18" s="220">
        <v>63343.052975087514</v>
      </c>
      <c r="R18" s="220">
        <v>59616.991035376472</v>
      </c>
      <c r="S18" s="220">
        <v>55890.929095665451</v>
      </c>
      <c r="T18" s="220">
        <v>52164.867155954424</v>
      </c>
      <c r="U18" s="220">
        <v>48438.805216243396</v>
      </c>
      <c r="V18" s="220">
        <v>44712.743276532376</v>
      </c>
      <c r="W18" s="220">
        <v>40986.681336821348</v>
      </c>
      <c r="X18" s="220">
        <v>37260.61939711032</v>
      </c>
      <c r="Y18" s="323">
        <v>35046.795115872577</v>
      </c>
      <c r="Z18" s="323">
        <v>32832.970834634849</v>
      </c>
      <c r="AA18" s="323">
        <v>30619.146553397124</v>
      </c>
      <c r="AB18" s="323">
        <v>28405.322272159396</v>
      </c>
      <c r="AC18" s="323">
        <v>26191.497990921671</v>
      </c>
      <c r="AD18" s="323">
        <v>23977.673709683942</v>
      </c>
      <c r="AE18" s="323">
        <v>21763.849428446218</v>
      </c>
      <c r="AF18" s="323">
        <v>19550.025147208489</v>
      </c>
      <c r="AG18" s="323">
        <v>17336.200865970746</v>
      </c>
      <c r="AH18" s="323">
        <v>15122.376584732976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3043.69054254759</v>
      </c>
      <c r="F20" s="220">
        <v>122637.1125323046</v>
      </c>
      <c r="G20" s="220">
        <v>112333.31169237748</v>
      </c>
      <c r="H20" s="220">
        <v>104660.60641253681</v>
      </c>
      <c r="I20" s="220">
        <v>97974.561967728543</v>
      </c>
      <c r="J20" s="220">
        <v>92028.513149194579</v>
      </c>
      <c r="K20" s="220">
        <v>87562.45558320923</v>
      </c>
      <c r="L20" s="220">
        <v>83836.393643498217</v>
      </c>
      <c r="M20" s="220">
        <v>80110.331703787175</v>
      </c>
      <c r="N20" s="220">
        <v>76384.269764076133</v>
      </c>
      <c r="O20" s="220">
        <v>72658.20782436509</v>
      </c>
      <c r="P20" s="220">
        <v>68932.145884654077</v>
      </c>
      <c r="Q20" s="220">
        <v>65206.083944943035</v>
      </c>
      <c r="R20" s="220">
        <v>61480.022005231993</v>
      </c>
      <c r="S20" s="220">
        <v>57753.960065520965</v>
      </c>
      <c r="T20" s="220">
        <v>54027.898125809937</v>
      </c>
      <c r="U20" s="220">
        <v>50301.83618609891</v>
      </c>
      <c r="V20" s="220">
        <v>46575.774246387882</v>
      </c>
      <c r="W20" s="220">
        <v>42849.712306676862</v>
      </c>
      <c r="X20" s="220">
        <v>39123.650366965834</v>
      </c>
      <c r="Y20" s="323">
        <v>36153.707256491449</v>
      </c>
      <c r="Z20" s="323">
        <v>33939.882975253713</v>
      </c>
      <c r="AA20" s="323">
        <v>31726.058694015985</v>
      </c>
      <c r="AB20" s="323">
        <v>29512.23441277826</v>
      </c>
      <c r="AC20" s="323">
        <v>27298.410131540535</v>
      </c>
      <c r="AD20" s="323">
        <v>25084.585850302807</v>
      </c>
      <c r="AE20" s="323">
        <v>22870.761569065078</v>
      </c>
      <c r="AF20" s="323">
        <v>20656.937287827353</v>
      </c>
      <c r="AG20" s="323">
        <v>18443.113006589618</v>
      </c>
      <c r="AH20" s="323">
        <v>16229.28872535186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220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51.861970750932</v>
      </c>
      <c r="F22" s="311">
        <v>10556.105888856599</v>
      </c>
      <c r="G22" s="311">
        <v>9669.1964494704662</v>
      </c>
      <c r="H22" s="311">
        <v>9008.7610582943089</v>
      </c>
      <c r="I22" s="311">
        <v>8433.2534351968879</v>
      </c>
      <c r="J22" s="311">
        <v>7921.4416381585206</v>
      </c>
      <c r="K22" s="311">
        <v>7537.0214932382632</v>
      </c>
      <c r="L22" s="311">
        <v>7216.2971743770622</v>
      </c>
      <c r="M22" s="311">
        <v>6895.5728555158585</v>
      </c>
      <c r="N22" s="311">
        <v>6574.8485366546547</v>
      </c>
      <c r="O22" s="311">
        <v>6254.124217793451</v>
      </c>
      <c r="P22" s="311">
        <v>5933.3998989322499</v>
      </c>
      <c r="Q22" s="311">
        <v>5612.6755800710462</v>
      </c>
      <c r="R22" s="311">
        <v>5291.9512612098424</v>
      </c>
      <c r="S22" s="311">
        <v>4971.2269423486405</v>
      </c>
      <c r="T22" s="311">
        <v>4650.5026234874376</v>
      </c>
      <c r="U22" s="311">
        <v>4329.7783046262357</v>
      </c>
      <c r="V22" s="311">
        <v>4009.0539857650328</v>
      </c>
      <c r="W22" s="311">
        <v>3688.3296669038314</v>
      </c>
      <c r="X22" s="311">
        <v>3367.605348042629</v>
      </c>
      <c r="Y22" s="322">
        <v>3111.9646752423018</v>
      </c>
      <c r="Z22" s="322">
        <v>2921.4076485028513</v>
      </c>
      <c r="AA22" s="322">
        <v>2730.8506217634013</v>
      </c>
      <c r="AB22" s="322">
        <v>2540.2935950239516</v>
      </c>
      <c r="AC22" s="322">
        <v>2349.7365682845016</v>
      </c>
      <c r="AD22" s="322">
        <v>2159.1795415450515</v>
      </c>
      <c r="AE22" s="322">
        <v>1968.6225148056017</v>
      </c>
      <c r="AF22" s="322">
        <v>1778.0654880661521</v>
      </c>
      <c r="AG22" s="322">
        <v>1587.5084613267013</v>
      </c>
      <c r="AH22" s="322">
        <v>1396.95143458724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220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220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914.2248841434177</v>
      </c>
      <c r="F25" s="220">
        <v>-1914.2248841434177</v>
      </c>
      <c r="G25" s="220">
        <v>-1914.2248841434177</v>
      </c>
      <c r="H25" s="220">
        <v>-1914.2248841434177</v>
      </c>
      <c r="I25" s="220">
        <v>-1914.2248841434177</v>
      </c>
      <c r="J25" s="220">
        <v>-1914.2248841434177</v>
      </c>
      <c r="K25" s="220">
        <v>-1914.2248841434177</v>
      </c>
      <c r="L25" s="220">
        <v>-1914.2248841434177</v>
      </c>
      <c r="M25" s="220">
        <v>-1914.2248841434177</v>
      </c>
      <c r="N25" s="220">
        <v>-1914.2248841434177</v>
      </c>
      <c r="O25" s="220">
        <v>-1914.2248841434177</v>
      </c>
      <c r="P25" s="220">
        <v>-1914.2248841434177</v>
      </c>
      <c r="Q25" s="220">
        <v>-1914.2248841434177</v>
      </c>
      <c r="R25" s="220">
        <v>-1914.2248841434177</v>
      </c>
      <c r="S25" s="220">
        <v>-1914.2248841434177</v>
      </c>
      <c r="T25" s="220">
        <v>-1914.2248841434177</v>
      </c>
      <c r="U25" s="220">
        <v>-1914.2248841434177</v>
      </c>
      <c r="V25" s="220">
        <v>-1914.2248841434177</v>
      </c>
      <c r="W25" s="220">
        <v>-1914.2248841434177</v>
      </c>
      <c r="X25" s="220">
        <v>-1914.2248841434177</v>
      </c>
      <c r="Y25" s="323">
        <v>-1914.2248841434177</v>
      </c>
      <c r="Z25" s="323">
        <v>-1914.2248841434177</v>
      </c>
      <c r="AA25" s="323">
        <v>-1914.2248841434177</v>
      </c>
      <c r="AB25" s="323">
        <v>-1914.2248841434177</v>
      </c>
      <c r="AC25" s="323">
        <v>-1914.2248841434177</v>
      </c>
      <c r="AD25" s="323">
        <v>-1914.2248841434177</v>
      </c>
      <c r="AE25" s="323">
        <v>-1914.2248841434177</v>
      </c>
      <c r="AF25" s="323">
        <v>-1914.2248841434177</v>
      </c>
      <c r="AG25" s="323">
        <v>-1914.2248841434177</v>
      </c>
      <c r="AH25" s="323">
        <v>-1914.2248841434177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4810.975371564346</v>
      </c>
      <c r="F27" s="73">
        <v>13915.219289670014</v>
      </c>
      <c r="G27" s="73">
        <v>13028.30985028388</v>
      </c>
      <c r="H27" s="73">
        <v>12367.874459107723</v>
      </c>
      <c r="I27" s="73">
        <v>11792.366836010304</v>
      </c>
      <c r="J27" s="73">
        <v>11280.555038971936</v>
      </c>
      <c r="K27" s="73">
        <v>10896.134894051678</v>
      </c>
      <c r="L27" s="73">
        <v>10575.410575190477</v>
      </c>
      <c r="M27" s="73">
        <v>10254.686256329274</v>
      </c>
      <c r="N27" s="73">
        <v>9933.9619374680697</v>
      </c>
      <c r="O27" s="73">
        <v>9613.237618606865</v>
      </c>
      <c r="P27" s="73">
        <v>9292.513299745664</v>
      </c>
      <c r="Q27" s="73">
        <v>8971.7889808844611</v>
      </c>
      <c r="R27" s="73">
        <v>8651.0646620232583</v>
      </c>
      <c r="S27" s="73">
        <v>8330.3403431620554</v>
      </c>
      <c r="T27" s="73">
        <v>8009.6160243008517</v>
      </c>
      <c r="U27" s="73">
        <v>7688.8917054396507</v>
      </c>
      <c r="V27" s="73">
        <v>7368.167386578446</v>
      </c>
      <c r="W27" s="73">
        <v>7047.443067717245</v>
      </c>
      <c r="X27" s="73">
        <v>6726.7187488560421</v>
      </c>
      <c r="Y27" s="73">
        <v>6471.0780760557154</v>
      </c>
      <c r="Z27" s="73">
        <v>6280.5210493162649</v>
      </c>
      <c r="AA27" s="73">
        <v>6089.9640225768144</v>
      </c>
      <c r="AB27" s="73">
        <v>5899.4069958373648</v>
      </c>
      <c r="AC27" s="73">
        <v>5708.8499690979152</v>
      </c>
      <c r="AD27" s="73">
        <v>5518.2929423584646</v>
      </c>
      <c r="AE27" s="73">
        <v>5327.735915619015</v>
      </c>
      <c r="AF27" s="73">
        <v>5137.1788888795654</v>
      </c>
      <c r="AG27" s="73">
        <v>4946.6218621401149</v>
      </c>
      <c r="AH27" s="73">
        <v>4756.0648354006617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220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220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220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220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4810.975371564346</v>
      </c>
      <c r="F47" s="103">
        <v>13915.219289670014</v>
      </c>
      <c r="G47" s="103">
        <v>13028.30985028388</v>
      </c>
      <c r="H47" s="103">
        <v>12367.874459107723</v>
      </c>
      <c r="I47" s="103">
        <v>11792.366836010304</v>
      </c>
      <c r="J47" s="103">
        <v>11280.555038971936</v>
      </c>
      <c r="K47" s="103">
        <v>10896.134894051678</v>
      </c>
      <c r="L47" s="103">
        <v>10575.410575190477</v>
      </c>
      <c r="M47" s="103">
        <v>10254.686256329274</v>
      </c>
      <c r="N47" s="103">
        <v>9933.9619374680697</v>
      </c>
      <c r="O47" s="103">
        <v>9613.237618606865</v>
      </c>
      <c r="P47" s="103">
        <v>9292.513299745664</v>
      </c>
      <c r="Q47" s="103">
        <v>8971.7889808844611</v>
      </c>
      <c r="R47" s="103">
        <v>8651.0646620232583</v>
      </c>
      <c r="S47" s="103">
        <v>8330.3403431620554</v>
      </c>
      <c r="T47" s="103">
        <v>8009.6160243008517</v>
      </c>
      <c r="U47" s="103">
        <v>7688.8917054396507</v>
      </c>
      <c r="V47" s="103">
        <v>7368.167386578446</v>
      </c>
      <c r="W47" s="103">
        <v>7047.443067717245</v>
      </c>
      <c r="X47" s="103">
        <v>6726.7187488560421</v>
      </c>
      <c r="Y47" s="103">
        <v>6471.0780760557154</v>
      </c>
      <c r="Z47" s="103">
        <v>6280.5210493162649</v>
      </c>
      <c r="AA47" s="103">
        <v>6089.9640225768144</v>
      </c>
      <c r="AB47" s="103">
        <v>5899.4069958373648</v>
      </c>
      <c r="AC47" s="103">
        <v>5708.8499690979152</v>
      </c>
      <c r="AD47" s="103">
        <v>5518.2929423584646</v>
      </c>
      <c r="AE47" s="103">
        <v>5327.735915619015</v>
      </c>
      <c r="AF47" s="103">
        <v>5137.1788888795654</v>
      </c>
      <c r="AG47" s="103">
        <v>4946.6218621401149</v>
      </c>
      <c r="AH47" s="103">
        <v>4756.0648354006617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4537.644829673494</v>
      </c>
      <c r="G48" s="79">
        <v>13658.419562875668</v>
      </c>
      <c r="H48" s="79">
        <v>12787.8776773875</v>
      </c>
      <c r="I48" s="79">
        <v>12139.63035342673</v>
      </c>
      <c r="J48" s="79">
        <v>11574.743490038731</v>
      </c>
      <c r="K48" s="79">
        <v>11072.376972080308</v>
      </c>
      <c r="L48" s="79">
        <v>10695.051144981047</v>
      </c>
      <c r="M48" s="79">
        <v>10380.245663311365</v>
      </c>
      <c r="N48" s="79">
        <v>10065.440181641683</v>
      </c>
      <c r="O48" s="79">
        <v>9750.634699971999</v>
      </c>
      <c r="P48" s="79">
        <v>9435.829218302315</v>
      </c>
      <c r="Q48" s="79">
        <v>9121.0237366326346</v>
      </c>
      <c r="R48" s="79">
        <v>8806.2182549629506</v>
      </c>
      <c r="S48" s="79">
        <v>8491.4127732932684</v>
      </c>
      <c r="T48" s="79">
        <v>8176.6072916235862</v>
      </c>
      <c r="U48" s="79">
        <v>7861.8018099539031</v>
      </c>
      <c r="V48" s="79">
        <v>7546.9963282842218</v>
      </c>
      <c r="W48" s="79">
        <v>7232.1908466145378</v>
      </c>
      <c r="X48" s="79">
        <v>6917.3853649448574</v>
      </c>
      <c r="Y48" s="79">
        <v>6602.5798832751743</v>
      </c>
      <c r="Z48" s="79">
        <v>6351.6569553817772</v>
      </c>
      <c r="AA48" s="79">
        <v>6164.616581264665</v>
      </c>
      <c r="AB48" s="79">
        <v>5977.5762071475538</v>
      </c>
      <c r="AC48" s="79">
        <v>5790.5358330304425</v>
      </c>
      <c r="AD48" s="79">
        <v>5603.4954589133313</v>
      </c>
      <c r="AE48" s="79">
        <v>5416.4550847962191</v>
      </c>
      <c r="AF48" s="79">
        <v>5229.4147106791079</v>
      </c>
      <c r="AG48" s="79">
        <v>5042.3743365619966</v>
      </c>
      <c r="AH48" s="79">
        <v>4855.3339624448854</v>
      </c>
      <c r="AI48" s="79">
        <v>4668.2935883277705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4242.543064968586</v>
      </c>
      <c r="H49" s="79">
        <v>13381.165319612168</v>
      </c>
      <c r="I49" s="79">
        <v>12528.294690346516</v>
      </c>
      <c r="J49" s="79">
        <v>11893.206233004608</v>
      </c>
      <c r="K49" s="79">
        <v>11339.786090134101</v>
      </c>
      <c r="L49" s="79">
        <v>10847.617183117141</v>
      </c>
      <c r="M49" s="79">
        <v>10477.950747807288</v>
      </c>
      <c r="N49" s="79">
        <v>10169.535548350987</v>
      </c>
      <c r="O49" s="79">
        <v>9861.1203488946849</v>
      </c>
      <c r="P49" s="79">
        <v>9552.7051494383813</v>
      </c>
      <c r="Q49" s="79">
        <v>9244.2899499820778</v>
      </c>
      <c r="R49" s="79">
        <v>8935.8747505257779</v>
      </c>
      <c r="S49" s="79">
        <v>8627.4595510694744</v>
      </c>
      <c r="T49" s="79">
        <v>8319.0443516131709</v>
      </c>
      <c r="U49" s="79">
        <v>8010.6291521568692</v>
      </c>
      <c r="V49" s="79">
        <v>7702.2139527005666</v>
      </c>
      <c r="W49" s="79">
        <v>7393.7987532442658</v>
      </c>
      <c r="X49" s="79">
        <v>7085.3835537879622</v>
      </c>
      <c r="Y49" s="79">
        <v>6776.9683543316614</v>
      </c>
      <c r="Z49" s="79">
        <v>6468.5531548753588</v>
      </c>
      <c r="AA49" s="79">
        <v>6222.7237479541564</v>
      </c>
      <c r="AB49" s="79">
        <v>6039.480133568054</v>
      </c>
      <c r="AC49" s="79">
        <v>5856.2365191819526</v>
      </c>
      <c r="AD49" s="79">
        <v>5672.9929047958512</v>
      </c>
      <c r="AE49" s="79">
        <v>5489.7492904097498</v>
      </c>
      <c r="AF49" s="79">
        <v>5306.5056760236475</v>
      </c>
      <c r="AG49" s="79">
        <v>5123.2620616375461</v>
      </c>
      <c r="AH49" s="79">
        <v>4940.0184472514438</v>
      </c>
      <c r="AI49" s="79">
        <v>4756.7748328653424</v>
      </c>
      <c r="AJ49" s="79">
        <v>4573.5312184792374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3947.441300263676</v>
      </c>
      <c r="I50" s="79">
        <v>13103.911076348666</v>
      </c>
      <c r="J50" s="79">
        <v>12268.711703305531</v>
      </c>
      <c r="K50" s="79">
        <v>11646.782112582485</v>
      </c>
      <c r="L50" s="79">
        <v>11104.828690229469</v>
      </c>
      <c r="M50" s="79">
        <v>10622.857394153973</v>
      </c>
      <c r="N50" s="79">
        <v>10260.850350633527</v>
      </c>
      <c r="O50" s="79">
        <v>9958.8254333906061</v>
      </c>
      <c r="P50" s="79">
        <v>9656.8005161476849</v>
      </c>
      <c r="Q50" s="79">
        <v>9354.7755989047619</v>
      </c>
      <c r="R50" s="79">
        <v>9052.7506816618388</v>
      </c>
      <c r="S50" s="79">
        <v>8750.7257644189194</v>
      </c>
      <c r="T50" s="79">
        <v>8448.7008471759964</v>
      </c>
      <c r="U50" s="79">
        <v>8146.6759299330724</v>
      </c>
      <c r="V50" s="79">
        <v>7844.6510126901512</v>
      </c>
      <c r="W50" s="79">
        <v>7542.6260954472291</v>
      </c>
      <c r="X50" s="79">
        <v>7240.6011782043088</v>
      </c>
      <c r="Y50" s="79">
        <v>6938.5762609613857</v>
      </c>
      <c r="Z50" s="79">
        <v>6636.5513437184645</v>
      </c>
      <c r="AA50" s="79">
        <v>6334.5264264755424</v>
      </c>
      <c r="AB50" s="79">
        <v>6093.7905405265346</v>
      </c>
      <c r="AC50" s="79">
        <v>5914.3436858714422</v>
      </c>
      <c r="AD50" s="79">
        <v>5734.8968312163506</v>
      </c>
      <c r="AE50" s="79">
        <v>5555.4499765612591</v>
      </c>
      <c r="AF50" s="79">
        <v>5376.0031219061675</v>
      </c>
      <c r="AG50" s="79">
        <v>5196.556267251075</v>
      </c>
      <c r="AH50" s="79">
        <v>5017.1094125959835</v>
      </c>
      <c r="AI50" s="79">
        <v>4837.662557940891</v>
      </c>
      <c r="AJ50" s="79">
        <v>4658.2157032857995</v>
      </c>
      <c r="AK50" s="79">
        <v>4478.7688486307034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3652.339535558765</v>
      </c>
      <c r="J51" s="79">
        <v>12826.656833085164</v>
      </c>
      <c r="K51" s="79">
        <v>12009.128716264546</v>
      </c>
      <c r="L51" s="79">
        <v>11400.357992160361</v>
      </c>
      <c r="M51" s="79">
        <v>10869.871290324838</v>
      </c>
      <c r="N51" s="79">
        <v>10398.097605190804</v>
      </c>
      <c r="O51" s="79">
        <v>10043.749953459766</v>
      </c>
      <c r="P51" s="79">
        <v>9748.1153184302257</v>
      </c>
      <c r="Q51" s="79">
        <v>9452.4806834006849</v>
      </c>
      <c r="R51" s="79">
        <v>9156.8460483711424</v>
      </c>
      <c r="S51" s="79">
        <v>8861.2114133415998</v>
      </c>
      <c r="T51" s="79">
        <v>8565.5767783120609</v>
      </c>
      <c r="U51" s="79">
        <v>8269.9421432825184</v>
      </c>
      <c r="V51" s="79">
        <v>7974.307508252974</v>
      </c>
      <c r="W51" s="79">
        <v>7678.6728732234333</v>
      </c>
      <c r="X51" s="79">
        <v>7383.0382381938916</v>
      </c>
      <c r="Y51" s="79">
        <v>7087.4036031643518</v>
      </c>
      <c r="Z51" s="79">
        <v>6791.7689681348093</v>
      </c>
      <c r="AA51" s="79">
        <v>6496.1343331052676</v>
      </c>
      <c r="AB51" s="79">
        <v>6200.499698075726</v>
      </c>
      <c r="AC51" s="79">
        <v>5964.8573330989129</v>
      </c>
      <c r="AD51" s="79">
        <v>5789.2072381748303</v>
      </c>
      <c r="AE51" s="79">
        <v>5613.5571432507486</v>
      </c>
      <c r="AF51" s="79">
        <v>5437.9070483266669</v>
      </c>
      <c r="AG51" s="79">
        <v>5262.2569534025852</v>
      </c>
      <c r="AH51" s="79">
        <v>5086.6068584785025</v>
      </c>
      <c r="AI51" s="79">
        <v>4910.9567635544208</v>
      </c>
      <c r="AJ51" s="79">
        <v>4735.3066686303382</v>
      </c>
      <c r="AK51" s="79">
        <v>4559.6565737062556</v>
      </c>
      <c r="AL51" s="79">
        <v>4384.006478782169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3357.237770853855</v>
      </c>
      <c r="K52" s="79">
        <v>12549.402589821664</v>
      </c>
      <c r="L52" s="79">
        <v>11749.545729223561</v>
      </c>
      <c r="M52" s="79">
        <v>11153.933871738238</v>
      </c>
      <c r="N52" s="79">
        <v>10634.913890420206</v>
      </c>
      <c r="O52" s="79">
        <v>10173.337816227637</v>
      </c>
      <c r="P52" s="79">
        <v>9826.6495562860073</v>
      </c>
      <c r="Q52" s="79">
        <v>9537.405203469847</v>
      </c>
      <c r="R52" s="79">
        <v>9248.160850653685</v>
      </c>
      <c r="S52" s="79">
        <v>8958.9164978375229</v>
      </c>
      <c r="T52" s="79">
        <v>8669.6721450213608</v>
      </c>
      <c r="U52" s="79">
        <v>8380.4277922052024</v>
      </c>
      <c r="V52" s="79">
        <v>8091.1834393890404</v>
      </c>
      <c r="W52" s="79">
        <v>7801.9390865728765</v>
      </c>
      <c r="X52" s="79">
        <v>7512.6947337567162</v>
      </c>
      <c r="Y52" s="79">
        <v>7223.4503809405542</v>
      </c>
      <c r="Z52" s="79">
        <v>6934.2060281243948</v>
      </c>
      <c r="AA52" s="79">
        <v>6644.9616753082328</v>
      </c>
      <c r="AB52" s="79">
        <v>6355.7173224920716</v>
      </c>
      <c r="AC52" s="79">
        <v>6066.4729696759096</v>
      </c>
      <c r="AD52" s="79">
        <v>5835.9241256712921</v>
      </c>
      <c r="AE52" s="79">
        <v>5664.0707904782194</v>
      </c>
      <c r="AF52" s="79">
        <v>5492.2174552851466</v>
      </c>
      <c r="AG52" s="79">
        <v>5320.3641200920747</v>
      </c>
      <c r="AH52" s="79">
        <v>5148.5107848990028</v>
      </c>
      <c r="AI52" s="79">
        <v>4976.65744970593</v>
      </c>
      <c r="AJ52" s="79">
        <v>4804.8041145128582</v>
      </c>
      <c r="AK52" s="79">
        <v>4632.9507793197854</v>
      </c>
      <c r="AL52" s="79">
        <v>4461.0974441267126</v>
      </c>
      <c r="AM52" s="79">
        <v>4289.2441089336362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3062.136006148945</v>
      </c>
      <c r="L53" s="79">
        <v>12272.148346558164</v>
      </c>
      <c r="M53" s="79">
        <v>11489.962742182575</v>
      </c>
      <c r="N53" s="79">
        <v>10907.509751316114</v>
      </c>
      <c r="O53" s="79">
        <v>10399.956490515575</v>
      </c>
      <c r="P53" s="79">
        <v>9948.5780272644697</v>
      </c>
      <c r="Q53" s="79">
        <v>9609.5491591122482</v>
      </c>
      <c r="R53" s="79">
        <v>9326.6950885094684</v>
      </c>
      <c r="S53" s="79">
        <v>9043.841017906685</v>
      </c>
      <c r="T53" s="79">
        <v>8760.9869473039034</v>
      </c>
      <c r="U53" s="79">
        <v>8478.1328767011219</v>
      </c>
      <c r="V53" s="79">
        <v>8195.2788060983439</v>
      </c>
      <c r="W53" s="79">
        <v>7912.4247354955623</v>
      </c>
      <c r="X53" s="79">
        <v>7629.570664892779</v>
      </c>
      <c r="Y53" s="79">
        <v>7346.7165942899992</v>
      </c>
      <c r="Z53" s="79">
        <v>7063.8625236872167</v>
      </c>
      <c r="AA53" s="79">
        <v>6781.0084530844379</v>
      </c>
      <c r="AB53" s="79">
        <v>6498.1543824816563</v>
      </c>
      <c r="AC53" s="79">
        <v>6215.3003118788756</v>
      </c>
      <c r="AD53" s="79">
        <v>5932.4462412760931</v>
      </c>
      <c r="AE53" s="79">
        <v>5706.9909182436713</v>
      </c>
      <c r="AF53" s="79">
        <v>5538.9343427816084</v>
      </c>
      <c r="AG53" s="79">
        <v>5370.8777673195455</v>
      </c>
      <c r="AH53" s="79">
        <v>5202.8211918574825</v>
      </c>
      <c r="AI53" s="79">
        <v>5034.7646163954205</v>
      </c>
      <c r="AJ53" s="79">
        <v>4866.7080409333576</v>
      </c>
      <c r="AK53" s="79">
        <v>4698.6514654712955</v>
      </c>
      <c r="AL53" s="79">
        <v>4530.5948900092326</v>
      </c>
      <c r="AM53" s="79">
        <v>4362.5383145471696</v>
      </c>
      <c r="AN53" s="79">
        <v>4194.4817390851031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2767.034241444033</v>
      </c>
      <c r="M54" s="79">
        <v>11994.89410329466</v>
      </c>
      <c r="N54" s="79">
        <v>11230.379755141588</v>
      </c>
      <c r="O54" s="79">
        <v>10661.085630893989</v>
      </c>
      <c r="P54" s="79">
        <v>10164.999090610941</v>
      </c>
      <c r="Q54" s="79">
        <v>9723.8182383012991</v>
      </c>
      <c r="R54" s="79">
        <v>9392.4487619384872</v>
      </c>
      <c r="S54" s="79">
        <v>9115.9849735490861</v>
      </c>
      <c r="T54" s="79">
        <v>8839.5211851596832</v>
      </c>
      <c r="U54" s="79">
        <v>8563.0573967702821</v>
      </c>
      <c r="V54" s="79">
        <v>8286.5936083808811</v>
      </c>
      <c r="W54" s="79">
        <v>8010.1298199914836</v>
      </c>
      <c r="X54" s="79">
        <v>7733.6660316020825</v>
      </c>
      <c r="Y54" s="79">
        <v>7457.2022432126796</v>
      </c>
      <c r="Z54" s="79">
        <v>7180.7384548232803</v>
      </c>
      <c r="AA54" s="79">
        <v>6904.2746664338783</v>
      </c>
      <c r="AB54" s="79">
        <v>6627.81087804448</v>
      </c>
      <c r="AC54" s="79">
        <v>6351.347089655078</v>
      </c>
      <c r="AD54" s="79">
        <v>6074.8833012656778</v>
      </c>
      <c r="AE54" s="79">
        <v>5798.4195128762758</v>
      </c>
      <c r="AF54" s="79">
        <v>5578.0577108160487</v>
      </c>
      <c r="AG54" s="79">
        <v>5413.7978950849956</v>
      </c>
      <c r="AH54" s="79">
        <v>5249.5380793539425</v>
      </c>
      <c r="AI54" s="79">
        <v>5085.2782636228894</v>
      </c>
      <c r="AJ54" s="79">
        <v>4921.0184478918372</v>
      </c>
      <c r="AK54" s="79">
        <v>4756.7586321607841</v>
      </c>
      <c r="AL54" s="79">
        <v>4592.498816429732</v>
      </c>
      <c r="AM54" s="79">
        <v>4428.2390006986789</v>
      </c>
      <c r="AN54" s="79">
        <v>4263.9791849676258</v>
      </c>
      <c r="AO54" s="79">
        <v>4099.719369236569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2471.932476739124</v>
      </c>
      <c r="N55" s="79">
        <v>11717.63986003116</v>
      </c>
      <c r="O55" s="79">
        <v>10970.796768100605</v>
      </c>
      <c r="P55" s="79">
        <v>10414.661510471868</v>
      </c>
      <c r="Q55" s="79">
        <v>9930.0416907063118</v>
      </c>
      <c r="R55" s="79">
        <v>9499.058449338132</v>
      </c>
      <c r="S55" s="79">
        <v>9175.3483647647281</v>
      </c>
      <c r="T55" s="79">
        <v>8905.2748585887075</v>
      </c>
      <c r="U55" s="79">
        <v>8635.2013524126851</v>
      </c>
      <c r="V55" s="79">
        <v>8365.1278462366645</v>
      </c>
      <c r="W55" s="79">
        <v>8095.054340060643</v>
      </c>
      <c r="X55" s="79">
        <v>7824.980833884626</v>
      </c>
      <c r="Y55" s="79">
        <v>7554.9073277086054</v>
      </c>
      <c r="Z55" s="79">
        <v>7284.833821532583</v>
      </c>
      <c r="AA55" s="79">
        <v>7014.7603153565633</v>
      </c>
      <c r="AB55" s="79">
        <v>6744.6868091805418</v>
      </c>
      <c r="AC55" s="79">
        <v>6474.6133030045239</v>
      </c>
      <c r="AD55" s="79">
        <v>6204.5397968285024</v>
      </c>
      <c r="AE55" s="79">
        <v>5934.4662906524818</v>
      </c>
      <c r="AF55" s="79">
        <v>5664.3927844764603</v>
      </c>
      <c r="AG55" s="79">
        <v>5449.1245033884279</v>
      </c>
      <c r="AH55" s="79">
        <v>5288.6614473883847</v>
      </c>
      <c r="AI55" s="79">
        <v>5128.1983913883414</v>
      </c>
      <c r="AJ55" s="79">
        <v>4967.7353353882982</v>
      </c>
      <c r="AK55" s="79">
        <v>4807.2722793882558</v>
      </c>
      <c r="AL55" s="79">
        <v>4646.8092233882126</v>
      </c>
      <c r="AM55" s="79">
        <v>4486.3461673881693</v>
      </c>
      <c r="AN55" s="79">
        <v>4325.8831113881261</v>
      </c>
      <c r="AO55" s="79">
        <v>4165.4200553880828</v>
      </c>
      <c r="AP55" s="79">
        <v>4004.9569993880359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2176.830712034212</v>
      </c>
      <c r="O56" s="79">
        <v>11440.385616767657</v>
      </c>
      <c r="P56" s="79">
        <v>10711.213781059618</v>
      </c>
      <c r="Q56" s="79">
        <v>10168.237390049742</v>
      </c>
      <c r="R56" s="79">
        <v>9695.0842908016784</v>
      </c>
      <c r="S56" s="79">
        <v>9274.2986603749632</v>
      </c>
      <c r="T56" s="79">
        <v>8958.2479675909672</v>
      </c>
      <c r="U56" s="79">
        <v>8694.5647436283271</v>
      </c>
      <c r="V56" s="79">
        <v>8430.8815196656851</v>
      </c>
      <c r="W56" s="79">
        <v>8167.1982957030441</v>
      </c>
      <c r="X56" s="79">
        <v>7903.5150717404031</v>
      </c>
      <c r="Y56" s="79">
        <v>7639.8318477777657</v>
      </c>
      <c r="Z56" s="79">
        <v>7376.1486238151256</v>
      </c>
      <c r="AA56" s="79">
        <v>7112.4653998524836</v>
      </c>
      <c r="AB56" s="79">
        <v>6848.7821758898444</v>
      </c>
      <c r="AC56" s="79">
        <v>6585.0989519272034</v>
      </c>
      <c r="AD56" s="79">
        <v>6321.415727964566</v>
      </c>
      <c r="AE56" s="79">
        <v>6057.7325040019241</v>
      </c>
      <c r="AF56" s="79">
        <v>5794.049280039284</v>
      </c>
      <c r="AG56" s="79">
        <v>5530.366056076643</v>
      </c>
      <c r="AH56" s="79">
        <v>5320.1912959608062</v>
      </c>
      <c r="AI56" s="79">
        <v>5163.5249996917719</v>
      </c>
      <c r="AJ56" s="79">
        <v>5006.8587034227385</v>
      </c>
      <c r="AK56" s="79">
        <v>4850.1924071537051</v>
      </c>
      <c r="AL56" s="79">
        <v>4693.5261108846726</v>
      </c>
      <c r="AM56" s="79">
        <v>4536.8598146156392</v>
      </c>
      <c r="AN56" s="79">
        <v>4380.1935183466057</v>
      </c>
      <c r="AO56" s="79">
        <v>4223.5272220775723</v>
      </c>
      <c r="AP56" s="79">
        <v>4066.8609258085389</v>
      </c>
      <c r="AQ56" s="79">
        <v>3910.1946295395019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1881.728947329297</v>
      </c>
      <c r="P57" s="79">
        <v>11163.131373504151</v>
      </c>
      <c r="Q57" s="79">
        <v>10451.630794018629</v>
      </c>
      <c r="R57" s="79">
        <v>9921.8132696276152</v>
      </c>
      <c r="S57" s="79">
        <v>9460.1268908970414</v>
      </c>
      <c r="T57" s="79">
        <v>9049.5388714117908</v>
      </c>
      <c r="U57" s="79">
        <v>8741.1475704172026</v>
      </c>
      <c r="V57" s="79">
        <v>8483.854628667943</v>
      </c>
      <c r="W57" s="79">
        <v>8226.5616869186815</v>
      </c>
      <c r="X57" s="79">
        <v>7969.268745169421</v>
      </c>
      <c r="Y57" s="79">
        <v>7711.9758034201604</v>
      </c>
      <c r="Z57" s="79">
        <v>7454.6828616709035</v>
      </c>
      <c r="AA57" s="79">
        <v>7197.3899199216439</v>
      </c>
      <c r="AB57" s="79">
        <v>6940.0969781723825</v>
      </c>
      <c r="AC57" s="79">
        <v>6682.8040364231238</v>
      </c>
      <c r="AD57" s="79">
        <v>6425.5110946738632</v>
      </c>
      <c r="AE57" s="79">
        <v>6168.2181529246063</v>
      </c>
      <c r="AF57" s="79">
        <v>5910.9252111753449</v>
      </c>
      <c r="AG57" s="79">
        <v>5653.6322694260853</v>
      </c>
      <c r="AH57" s="79">
        <v>5396.3393276768247</v>
      </c>
      <c r="AI57" s="79">
        <v>5191.2580885331827</v>
      </c>
      <c r="AJ57" s="79">
        <v>5038.3885519951582</v>
      </c>
      <c r="AK57" s="79">
        <v>4885.5190154571346</v>
      </c>
      <c r="AL57" s="79">
        <v>4732.6494789191111</v>
      </c>
      <c r="AM57" s="79">
        <v>4579.7799423810884</v>
      </c>
      <c r="AN57" s="79">
        <v>4426.9104058430648</v>
      </c>
      <c r="AO57" s="79">
        <v>4274.0408693050413</v>
      </c>
      <c r="AP57" s="79">
        <v>4121.1713327670177</v>
      </c>
      <c r="AQ57" s="79">
        <v>3968.3017962289937</v>
      </c>
      <c r="AR57" s="79">
        <v>3815.4322596909665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1750.001982571117</v>
      </c>
      <c r="Q58" s="79">
        <v>11039.371151439917</v>
      </c>
      <c r="R58" s="79">
        <v>10335.758633715001</v>
      </c>
      <c r="S58" s="79">
        <v>9811.8149391910956</v>
      </c>
      <c r="T58" s="79">
        <v>9355.2470533675714</v>
      </c>
      <c r="U58" s="79">
        <v>8949.2110240693219</v>
      </c>
      <c r="V58" s="79">
        <v>8644.2387078216452</v>
      </c>
      <c r="W58" s="79">
        <v>8389.7982480992487</v>
      </c>
      <c r="X58" s="79">
        <v>8135.357788376853</v>
      </c>
      <c r="Y58" s="79">
        <v>7880.9173286544565</v>
      </c>
      <c r="Z58" s="79">
        <v>7626.4768689320608</v>
      </c>
      <c r="AA58" s="79">
        <v>7372.0364092096688</v>
      </c>
      <c r="AB58" s="79">
        <v>7117.5959494872732</v>
      </c>
      <c r="AC58" s="79">
        <v>6863.1554897648766</v>
      </c>
      <c r="AD58" s="79">
        <v>6608.7150300424819</v>
      </c>
      <c r="AE58" s="79">
        <v>6354.2745703200862</v>
      </c>
      <c r="AF58" s="79">
        <v>6099.8341105976942</v>
      </c>
      <c r="AG58" s="79">
        <v>5845.3936508752968</v>
      </c>
      <c r="AH58" s="79">
        <v>5590.953191152902</v>
      </c>
      <c r="AI58" s="79">
        <v>5336.5127314305064</v>
      </c>
      <c r="AJ58" s="79">
        <v>5133.7051284959534</v>
      </c>
      <c r="AK58" s="79">
        <v>4982.5303823492441</v>
      </c>
      <c r="AL58" s="79">
        <v>4831.3556362025356</v>
      </c>
      <c r="AM58" s="79">
        <v>4680.1808900558271</v>
      </c>
      <c r="AN58" s="79">
        <v>4529.0061439091196</v>
      </c>
      <c r="AO58" s="79">
        <v>4377.8313977624111</v>
      </c>
      <c r="AP58" s="79">
        <v>4226.6566516157027</v>
      </c>
      <c r="AQ58" s="79">
        <v>4075.4819054689942</v>
      </c>
      <c r="AR58" s="79">
        <v>3924.3071593222853</v>
      </c>
      <c r="AS58" s="79">
        <v>3773.132413175573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1618.275017812937</v>
      </c>
      <c r="R59" s="79">
        <v>10915.610929375684</v>
      </c>
      <c r="S59" s="79">
        <v>10219.886473411372</v>
      </c>
      <c r="T59" s="79">
        <v>9701.8166087545778</v>
      </c>
      <c r="U59" s="79">
        <v>9250.3672158381014</v>
      </c>
      <c r="V59" s="79">
        <v>8848.8831767268548</v>
      </c>
      <c r="W59" s="79">
        <v>8547.3298452260879</v>
      </c>
      <c r="X59" s="79">
        <v>8295.7418675305562</v>
      </c>
      <c r="Y59" s="79">
        <v>8044.1538898350245</v>
      </c>
      <c r="Z59" s="79">
        <v>7792.5659121394929</v>
      </c>
      <c r="AA59" s="79">
        <v>7540.9779344439621</v>
      </c>
      <c r="AB59" s="79">
        <v>7289.3899567484341</v>
      </c>
      <c r="AC59" s="79">
        <v>7037.8019790529033</v>
      </c>
      <c r="AD59" s="79">
        <v>6786.2140013573717</v>
      </c>
      <c r="AE59" s="79">
        <v>6534.6260236618409</v>
      </c>
      <c r="AF59" s="79">
        <v>6283.0380459663102</v>
      </c>
      <c r="AG59" s="79">
        <v>6031.4500682707821</v>
      </c>
      <c r="AH59" s="79">
        <v>5779.8620905752496</v>
      </c>
      <c r="AI59" s="79">
        <v>5528.2741128797197</v>
      </c>
      <c r="AJ59" s="79">
        <v>5276.6861351841881</v>
      </c>
      <c r="AK59" s="79">
        <v>5076.1521684587251</v>
      </c>
      <c r="AL59" s="79">
        <v>4926.6722127033308</v>
      </c>
      <c r="AM59" s="79">
        <v>4777.1922569479375</v>
      </c>
      <c r="AN59" s="79">
        <v>4627.7123011925441</v>
      </c>
      <c r="AO59" s="79">
        <v>4478.2323454371517</v>
      </c>
      <c r="AP59" s="79">
        <v>4328.7523896817584</v>
      </c>
      <c r="AQ59" s="79">
        <v>4179.2724339263641</v>
      </c>
      <c r="AR59" s="79">
        <v>4029.7924781709712</v>
      </c>
      <c r="AS59" s="79">
        <v>3880.3125224155774</v>
      </c>
      <c r="AT59" s="79">
        <v>3730.8325666601804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1486.548053054759</v>
      </c>
      <c r="S60" s="79">
        <v>10791.850707311451</v>
      </c>
      <c r="T60" s="79">
        <v>10104.014313107746</v>
      </c>
      <c r="U60" s="79">
        <v>9591.81827831806</v>
      </c>
      <c r="V60" s="79">
        <v>9145.4873783086314</v>
      </c>
      <c r="W60" s="79">
        <v>8748.5553293843877</v>
      </c>
      <c r="X60" s="79">
        <v>8450.4209826305305</v>
      </c>
      <c r="Y60" s="79">
        <v>8201.6854869618637</v>
      </c>
      <c r="Z60" s="79">
        <v>7952.9499912931969</v>
      </c>
      <c r="AA60" s="79">
        <v>7704.2144956245302</v>
      </c>
      <c r="AB60" s="79">
        <v>7455.4789999558634</v>
      </c>
      <c r="AC60" s="79">
        <v>7206.7435042872003</v>
      </c>
      <c r="AD60" s="79">
        <v>6958.0080086185335</v>
      </c>
      <c r="AE60" s="79">
        <v>6709.2725129498667</v>
      </c>
      <c r="AF60" s="79">
        <v>6460.5370172812</v>
      </c>
      <c r="AG60" s="79">
        <v>6211.8015216125341</v>
      </c>
      <c r="AH60" s="79">
        <v>5963.066025943871</v>
      </c>
      <c r="AI60" s="79">
        <v>5714.3305302752024</v>
      </c>
      <c r="AJ60" s="79">
        <v>5465.5950346065374</v>
      </c>
      <c r="AK60" s="79">
        <v>5216.8595389378697</v>
      </c>
      <c r="AL60" s="79">
        <v>5018.5992084214968</v>
      </c>
      <c r="AM60" s="79">
        <v>4870.8140430574176</v>
      </c>
      <c r="AN60" s="79">
        <v>4723.0288776933394</v>
      </c>
      <c r="AO60" s="79">
        <v>4575.2437123292611</v>
      </c>
      <c r="AP60" s="79">
        <v>4427.4585469651838</v>
      </c>
      <c r="AQ60" s="79">
        <v>4279.6733816011056</v>
      </c>
      <c r="AR60" s="79">
        <v>4131.8882162370264</v>
      </c>
      <c r="AS60" s="79">
        <v>3984.1030508729482</v>
      </c>
      <c r="AT60" s="79">
        <v>3836.3178855088695</v>
      </c>
      <c r="AU60" s="79">
        <v>3688.5327201447876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1354.821088296581</v>
      </c>
      <c r="T61" s="79">
        <v>10668.090485247218</v>
      </c>
      <c r="U61" s="79">
        <v>9988.1421528041192</v>
      </c>
      <c r="V61" s="79">
        <v>9481.8199478815422</v>
      </c>
      <c r="W61" s="79">
        <v>9040.6075407791614</v>
      </c>
      <c r="X61" s="79">
        <v>8648.2274820419207</v>
      </c>
      <c r="Y61" s="79">
        <v>8353.5121200349731</v>
      </c>
      <c r="Z61" s="79">
        <v>8107.6291063931712</v>
      </c>
      <c r="AA61" s="79">
        <v>7861.7460927513694</v>
      </c>
      <c r="AB61" s="79">
        <v>7615.8630791095675</v>
      </c>
      <c r="AC61" s="79">
        <v>7369.9800654677647</v>
      </c>
      <c r="AD61" s="79">
        <v>7124.0970518259664</v>
      </c>
      <c r="AE61" s="79">
        <v>6878.2140381841637</v>
      </c>
      <c r="AF61" s="79">
        <v>6632.3310245423618</v>
      </c>
      <c r="AG61" s="79">
        <v>6386.4480109005599</v>
      </c>
      <c r="AH61" s="79">
        <v>6140.564997258758</v>
      </c>
      <c r="AI61" s="79">
        <v>5894.6819836169598</v>
      </c>
      <c r="AJ61" s="79">
        <v>5648.7989699751552</v>
      </c>
      <c r="AK61" s="79">
        <v>5402.9159563333551</v>
      </c>
      <c r="AL61" s="79">
        <v>5157.0329426915523</v>
      </c>
      <c r="AM61" s="79">
        <v>4961.0462483842684</v>
      </c>
      <c r="AN61" s="79">
        <v>4814.9558734115044</v>
      </c>
      <c r="AO61" s="79">
        <v>4668.8654984387413</v>
      </c>
      <c r="AP61" s="79">
        <v>4522.7751234659781</v>
      </c>
      <c r="AQ61" s="79">
        <v>4376.6847484932159</v>
      </c>
      <c r="AR61" s="79">
        <v>4230.5943735204528</v>
      </c>
      <c r="AS61" s="79">
        <v>4084.5039985476888</v>
      </c>
      <c r="AT61" s="79">
        <v>3938.4136235749252</v>
      </c>
      <c r="AU61" s="79">
        <v>3792.3232486021616</v>
      </c>
      <c r="AV61" s="79">
        <v>3646.2328736293948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1223.0941235384</v>
      </c>
      <c r="U62" s="79">
        <v>10544.330263182981</v>
      </c>
      <c r="V62" s="79">
        <v>9872.269992500489</v>
      </c>
      <c r="W62" s="79">
        <v>9371.8216174450208</v>
      </c>
      <c r="X62" s="79">
        <v>8935.7277032496895</v>
      </c>
      <c r="Y62" s="79">
        <v>8547.89963469945</v>
      </c>
      <c r="Z62" s="79">
        <v>8256.6032574394139</v>
      </c>
      <c r="AA62" s="79">
        <v>8013.572725824476</v>
      </c>
      <c r="AB62" s="79">
        <v>7770.542194209539</v>
      </c>
      <c r="AC62" s="79">
        <v>7527.5116625946021</v>
      </c>
      <c r="AD62" s="79">
        <v>7284.4811309796632</v>
      </c>
      <c r="AE62" s="79">
        <v>7041.4505993647299</v>
      </c>
      <c r="AF62" s="79">
        <v>6798.420067749792</v>
      </c>
      <c r="AG62" s="79">
        <v>6555.3895361348541</v>
      </c>
      <c r="AH62" s="79">
        <v>6312.3590045199171</v>
      </c>
      <c r="AI62" s="79">
        <v>6069.3284729049801</v>
      </c>
      <c r="AJ62" s="79">
        <v>5826.2979412900459</v>
      </c>
      <c r="AK62" s="79">
        <v>5583.2674096751061</v>
      </c>
      <c r="AL62" s="79">
        <v>5340.236878060171</v>
      </c>
      <c r="AM62" s="79">
        <v>5097.2063464452322</v>
      </c>
      <c r="AN62" s="79">
        <v>4903.4932883470383</v>
      </c>
      <c r="AO62" s="79">
        <v>4759.0977037655894</v>
      </c>
      <c r="AP62" s="79">
        <v>4614.7021191841413</v>
      </c>
      <c r="AQ62" s="79">
        <v>4470.3065346026933</v>
      </c>
      <c r="AR62" s="79">
        <v>4325.9109500212462</v>
      </c>
      <c r="AS62" s="79">
        <v>4181.5153654397982</v>
      </c>
      <c r="AT62" s="79">
        <v>4037.1197808583493</v>
      </c>
      <c r="AU62" s="79">
        <v>3892.7241962769008</v>
      </c>
      <c r="AV62" s="79">
        <v>3748.3286116954523</v>
      </c>
      <c r="AW62" s="79">
        <v>3603.9330271140007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1091.36715878022</v>
      </c>
      <c r="V63" s="79">
        <v>10420.570041118748</v>
      </c>
      <c r="W63" s="79">
        <v>9756.3978321968625</v>
      </c>
      <c r="X63" s="79">
        <v>9261.823287008503</v>
      </c>
      <c r="Y63" s="79">
        <v>8830.8478657202195</v>
      </c>
      <c r="Z63" s="79">
        <v>8447.5717873569829</v>
      </c>
      <c r="AA63" s="79">
        <v>8159.6943948438566</v>
      </c>
      <c r="AB63" s="79">
        <v>7919.5163452557836</v>
      </c>
      <c r="AC63" s="79">
        <v>7679.3382956677106</v>
      </c>
      <c r="AD63" s="79">
        <v>7439.1602460796385</v>
      </c>
      <c r="AE63" s="79">
        <v>7198.9821964915645</v>
      </c>
      <c r="AF63" s="79">
        <v>6958.8041469034952</v>
      </c>
      <c r="AG63" s="79">
        <v>6718.6260973154222</v>
      </c>
      <c r="AH63" s="79">
        <v>6478.4480477273491</v>
      </c>
      <c r="AI63" s="79">
        <v>6238.2699981392761</v>
      </c>
      <c r="AJ63" s="79">
        <v>5998.091948551204</v>
      </c>
      <c r="AK63" s="79">
        <v>5757.9138989631338</v>
      </c>
      <c r="AL63" s="79">
        <v>5517.7358493750589</v>
      </c>
      <c r="AM63" s="79">
        <v>5277.5577997869887</v>
      </c>
      <c r="AN63" s="79">
        <v>5037.3797501989138</v>
      </c>
      <c r="AO63" s="79">
        <v>4845.94032830981</v>
      </c>
      <c r="AP63" s="79">
        <v>4703.2395341196761</v>
      </c>
      <c r="AQ63" s="79">
        <v>4560.5387399295432</v>
      </c>
      <c r="AR63" s="79">
        <v>4417.8379457394103</v>
      </c>
      <c r="AS63" s="79">
        <v>4275.1371515492783</v>
      </c>
      <c r="AT63" s="79">
        <v>4132.4363573591454</v>
      </c>
      <c r="AU63" s="79">
        <v>3989.7355631690111</v>
      </c>
      <c r="AV63" s="79">
        <v>3847.0347689788778</v>
      </c>
      <c r="AW63" s="79">
        <v>3704.3339747887444</v>
      </c>
      <c r="AX63" s="79">
        <v>3561.6331805986079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0959.640194022042</v>
      </c>
      <c r="W64" s="79">
        <v>10296.809819054515</v>
      </c>
      <c r="X64" s="79">
        <v>9640.525671893236</v>
      </c>
      <c r="Y64" s="79">
        <v>9151.8249565719852</v>
      </c>
      <c r="Z64" s="79">
        <v>8725.9680281907495</v>
      </c>
      <c r="AA64" s="79">
        <v>8347.2439400145158</v>
      </c>
      <c r="AB64" s="79">
        <v>8062.7855322483001</v>
      </c>
      <c r="AC64" s="79">
        <v>7825.4599646870911</v>
      </c>
      <c r="AD64" s="79">
        <v>7588.134397125883</v>
      </c>
      <c r="AE64" s="79">
        <v>7350.8088295646758</v>
      </c>
      <c r="AF64" s="79">
        <v>7113.4832620034658</v>
      </c>
      <c r="AG64" s="79">
        <v>6876.1576944422613</v>
      </c>
      <c r="AH64" s="79">
        <v>6638.8321268810523</v>
      </c>
      <c r="AI64" s="79">
        <v>6401.5065593198442</v>
      </c>
      <c r="AJ64" s="79">
        <v>6164.1809917586361</v>
      </c>
      <c r="AK64" s="79">
        <v>5926.855424197428</v>
      </c>
      <c r="AL64" s="79">
        <v>5689.5298566362226</v>
      </c>
      <c r="AM64" s="79">
        <v>5452.2042890750117</v>
      </c>
      <c r="AN64" s="79">
        <v>5214.8787215138063</v>
      </c>
      <c r="AO64" s="79">
        <v>4977.5531539525964</v>
      </c>
      <c r="AP64" s="79">
        <v>4788.3873682725816</v>
      </c>
      <c r="AQ64" s="79">
        <v>4647.3813644737629</v>
      </c>
      <c r="AR64" s="79">
        <v>4506.3753606749451</v>
      </c>
      <c r="AS64" s="79">
        <v>4365.3693568761273</v>
      </c>
      <c r="AT64" s="79">
        <v>4224.3633530773104</v>
      </c>
      <c r="AU64" s="79">
        <v>4083.3573492784926</v>
      </c>
      <c r="AV64" s="79">
        <v>3942.3513454796735</v>
      </c>
      <c r="AW64" s="79">
        <v>3801.3453416808547</v>
      </c>
      <c r="AX64" s="79">
        <v>3660.3393378820365</v>
      </c>
      <c r="AY64" s="79">
        <v>3519.333334083215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0827.913229263862</v>
      </c>
      <c r="X65" s="79">
        <v>10173.04959699028</v>
      </c>
      <c r="Y65" s="79">
        <v>9524.6535115896077</v>
      </c>
      <c r="Z65" s="79">
        <v>9041.8266261354656</v>
      </c>
      <c r="AA65" s="79">
        <v>8621.0881906612794</v>
      </c>
      <c r="AB65" s="79">
        <v>8246.9160926720469</v>
      </c>
      <c r="AC65" s="79">
        <v>7965.8766696527418</v>
      </c>
      <c r="AD65" s="79">
        <v>7731.4035841183977</v>
      </c>
      <c r="AE65" s="79">
        <v>7496.9304985840545</v>
      </c>
      <c r="AF65" s="79">
        <v>7262.4574130497112</v>
      </c>
      <c r="AG65" s="79">
        <v>7027.9843275153662</v>
      </c>
      <c r="AH65" s="79">
        <v>6793.5112419810266</v>
      </c>
      <c r="AI65" s="79">
        <v>6559.0381564466816</v>
      </c>
      <c r="AJ65" s="79">
        <v>6324.5650709123383</v>
      </c>
      <c r="AK65" s="79">
        <v>6090.0919853779942</v>
      </c>
      <c r="AL65" s="79">
        <v>5855.618899843651</v>
      </c>
      <c r="AM65" s="79">
        <v>5621.1458143093105</v>
      </c>
      <c r="AN65" s="79">
        <v>5386.6727287749636</v>
      </c>
      <c r="AO65" s="79">
        <v>5152.1996432406231</v>
      </c>
      <c r="AP65" s="79">
        <v>4917.7265577062781</v>
      </c>
      <c r="AQ65" s="79">
        <v>4730.8344082353524</v>
      </c>
      <c r="AR65" s="79">
        <v>4591.5231948278488</v>
      </c>
      <c r="AS65" s="79">
        <v>4452.2119814203461</v>
      </c>
      <c r="AT65" s="79">
        <v>4312.9007680128434</v>
      </c>
      <c r="AU65" s="79">
        <v>4173.5895546053416</v>
      </c>
      <c r="AV65" s="79">
        <v>4034.2783411978389</v>
      </c>
      <c r="AW65" s="79">
        <v>3894.9671277903349</v>
      </c>
      <c r="AX65" s="79">
        <v>3755.6559143828313</v>
      </c>
      <c r="AY65" s="79">
        <v>3616.3447009753281</v>
      </c>
      <c r="AZ65" s="79">
        <v>3477.0334875678218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0696.186264505684</v>
      </c>
      <c r="Y66" s="79">
        <v>10049.289374926047</v>
      </c>
      <c r="Z66" s="79">
        <v>9408.7813512859811</v>
      </c>
      <c r="AA66" s="79">
        <v>8931.8282956989478</v>
      </c>
      <c r="AB66" s="79">
        <v>8516.2083531318094</v>
      </c>
      <c r="AC66" s="79">
        <v>8146.5882453295799</v>
      </c>
      <c r="AD66" s="79">
        <v>7868.9678070571854</v>
      </c>
      <c r="AE66" s="79">
        <v>7637.3472035497061</v>
      </c>
      <c r="AF66" s="79">
        <v>7405.7266000422269</v>
      </c>
      <c r="AG66" s="79">
        <v>7174.1059965347486</v>
      </c>
      <c r="AH66" s="79">
        <v>6942.4853930272675</v>
      </c>
      <c r="AI66" s="79">
        <v>6710.8647895197928</v>
      </c>
      <c r="AJ66" s="79">
        <v>6479.2441860123117</v>
      </c>
      <c r="AK66" s="79">
        <v>6247.6235825048334</v>
      </c>
      <c r="AL66" s="79">
        <v>6016.0029789973541</v>
      </c>
      <c r="AM66" s="79">
        <v>5784.3823754898749</v>
      </c>
      <c r="AN66" s="79">
        <v>5552.7617719823993</v>
      </c>
      <c r="AO66" s="79">
        <v>5321.1411684749164</v>
      </c>
      <c r="AP66" s="79">
        <v>5089.5205649674408</v>
      </c>
      <c r="AQ66" s="79">
        <v>4857.8999614599607</v>
      </c>
      <c r="AR66" s="79">
        <v>4673.2814481981241</v>
      </c>
      <c r="AS66" s="79">
        <v>4535.6650251819356</v>
      </c>
      <c r="AT66" s="79">
        <v>4398.048602165748</v>
      </c>
      <c r="AU66" s="79">
        <v>4260.4321791495604</v>
      </c>
      <c r="AV66" s="79">
        <v>4122.8157561333737</v>
      </c>
      <c r="AW66" s="79">
        <v>3985.1993331171861</v>
      </c>
      <c r="AX66" s="79">
        <v>3847.5829101009972</v>
      </c>
      <c r="AY66" s="79">
        <v>3709.9664870848083</v>
      </c>
      <c r="AZ66" s="79">
        <v>3572.3500640686202</v>
      </c>
      <c r="BA66" s="79">
        <v>3434.73364105242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s="410" t="s">
        <v>46</v>
      </c>
      <c r="BG68" s="454"/>
      <c r="BH68" s="454"/>
    </row>
    <row r="69" spans="2:60">
      <c r="B69" s="410" t="s">
        <v>48</v>
      </c>
      <c r="BG69" s="454"/>
      <c r="BH69" s="454"/>
    </row>
    <row r="70" spans="2:60">
      <c r="B70" s="85" t="s">
        <v>49</v>
      </c>
      <c r="D70" s="410" t="s">
        <v>57</v>
      </c>
      <c r="E70" s="410">
        <v>2020</v>
      </c>
      <c r="F70" s="410">
        <v>2021</v>
      </c>
      <c r="G70" s="410">
        <v>2022</v>
      </c>
      <c r="H70" s="410">
        <v>2023</v>
      </c>
      <c r="I70" s="410">
        <v>2024</v>
      </c>
      <c r="J70" s="410">
        <v>2025</v>
      </c>
      <c r="K70" s="410">
        <v>2026</v>
      </c>
      <c r="L70" s="410">
        <v>2027</v>
      </c>
      <c r="M70" s="410">
        <v>2028</v>
      </c>
      <c r="N70" s="410">
        <v>2029</v>
      </c>
      <c r="O70" s="410">
        <v>2030</v>
      </c>
      <c r="P70" s="410">
        <v>2031</v>
      </c>
      <c r="Q70" s="410">
        <v>2032</v>
      </c>
      <c r="R70" s="410">
        <v>2033</v>
      </c>
      <c r="S70" s="410">
        <v>2034</v>
      </c>
      <c r="T70" s="410">
        <v>2035</v>
      </c>
      <c r="U70" s="410">
        <v>2036</v>
      </c>
      <c r="V70" s="410">
        <v>2037</v>
      </c>
      <c r="W70" s="410">
        <v>2038</v>
      </c>
      <c r="X70" s="410">
        <v>2039</v>
      </c>
      <c r="Y70" s="410">
        <v>2040</v>
      </c>
      <c r="Z70" s="410">
        <v>2041</v>
      </c>
      <c r="AA70" s="410">
        <v>2042</v>
      </c>
      <c r="AB70" s="410">
        <v>2043</v>
      </c>
      <c r="AC70" s="410">
        <v>2044</v>
      </c>
      <c r="AD70" s="410">
        <v>2045</v>
      </c>
      <c r="AE70" s="410">
        <v>2046</v>
      </c>
      <c r="AF70" s="410">
        <v>2047</v>
      </c>
      <c r="AG70" s="410">
        <v>2048</v>
      </c>
      <c r="AH70" s="410">
        <v>2049</v>
      </c>
      <c r="AI70" s="410">
        <v>2050</v>
      </c>
      <c r="AJ70" s="410">
        <v>2051</v>
      </c>
      <c r="AK70" s="410">
        <v>2052</v>
      </c>
      <c r="AL70" s="410">
        <v>2053</v>
      </c>
      <c r="AM70" s="410">
        <v>2054</v>
      </c>
      <c r="AN70" s="410">
        <v>2055</v>
      </c>
      <c r="AO70" s="410">
        <v>2056</v>
      </c>
      <c r="AP70" s="410">
        <v>2057</v>
      </c>
      <c r="AQ70" s="410">
        <v>2058</v>
      </c>
      <c r="AR70" s="410">
        <v>2059</v>
      </c>
      <c r="AS70" s="410">
        <v>2060</v>
      </c>
      <c r="AT70" s="410">
        <v>2061</v>
      </c>
      <c r="AU70" s="410">
        <v>2062</v>
      </c>
      <c r="AV70" s="410">
        <v>2063</v>
      </c>
      <c r="AW70" s="410">
        <v>2064</v>
      </c>
      <c r="AX70" s="410">
        <v>2065</v>
      </c>
      <c r="AY70" s="410">
        <v>2066</v>
      </c>
      <c r="AZ70" s="410">
        <v>2067</v>
      </c>
      <c r="BA70" s="410">
        <v>2068</v>
      </c>
      <c r="BB70" s="410">
        <v>2069</v>
      </c>
      <c r="BC70" s="410">
        <v>2070</v>
      </c>
      <c r="BD70" s="410">
        <v>2071</v>
      </c>
      <c r="BE70" s="410">
        <v>2072</v>
      </c>
      <c r="BF70" s="41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838.2943696015921</v>
      </c>
      <c r="E71" s="102">
        <v>2848.2644945316051</v>
      </c>
      <c r="F71" s="102">
        <v>2676.003709551926</v>
      </c>
      <c r="G71" s="102">
        <v>2505.4442019776693</v>
      </c>
      <c r="H71" s="102">
        <v>2378.4373959822547</v>
      </c>
      <c r="I71" s="102">
        <v>2267.7628530789048</v>
      </c>
      <c r="J71" s="102">
        <v>2169.3375074946034</v>
      </c>
      <c r="K71" s="102">
        <v>2095.4105565483997</v>
      </c>
      <c r="L71" s="102">
        <v>2033.7328029212456</v>
      </c>
      <c r="M71" s="102">
        <v>1972.0550492940913</v>
      </c>
      <c r="N71" s="102">
        <v>1910.3772956669368</v>
      </c>
      <c r="O71" s="102">
        <v>1848.6995420397818</v>
      </c>
      <c r="P71" s="102">
        <v>1787.0217884126278</v>
      </c>
      <c r="Q71" s="102">
        <v>1725.344034785473</v>
      </c>
      <c r="R71" s="102">
        <v>1663.6662811583187</v>
      </c>
      <c r="S71" s="102">
        <v>1601.9885275311644</v>
      </c>
      <c r="T71" s="102">
        <v>1540.3107739040099</v>
      </c>
      <c r="U71" s="102">
        <v>1478.6330202768559</v>
      </c>
      <c r="V71" s="102">
        <v>1416.9552666497013</v>
      </c>
      <c r="W71" s="102">
        <v>1355.2775130225471</v>
      </c>
      <c r="X71" s="102">
        <v>1293.5997593953928</v>
      </c>
      <c r="Y71" s="102">
        <v>1244.4380915491761</v>
      </c>
      <c r="Z71" s="102">
        <v>1207.792509483897</v>
      </c>
      <c r="AA71" s="102">
        <v>1171.1469274186181</v>
      </c>
      <c r="AB71" s="102">
        <v>1134.5013453533393</v>
      </c>
      <c r="AC71" s="102">
        <v>1097.8557632880606</v>
      </c>
      <c r="AD71" s="102">
        <v>1061.2101812227816</v>
      </c>
      <c r="AE71" s="102">
        <v>1024.5645991575029</v>
      </c>
      <c r="AF71" s="102">
        <v>987.91901709222418</v>
      </c>
      <c r="AG71" s="102">
        <v>951.27343502694521</v>
      </c>
      <c r="AH71" s="102">
        <v>914.62785296166555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1804.369392779148</v>
      </c>
      <c r="E72" s="78"/>
      <c r="F72" s="79">
        <v>2795.7009287833648</v>
      </c>
      <c r="G72" s="79">
        <v>2626.6191467068593</v>
      </c>
      <c r="H72" s="79">
        <v>2459.207245651442</v>
      </c>
      <c r="I72" s="79">
        <v>2334.5442987359097</v>
      </c>
      <c r="J72" s="79">
        <v>2225.912209622833</v>
      </c>
      <c r="K72" s="79">
        <v>2129.3032638615982</v>
      </c>
      <c r="L72" s="79">
        <v>2056.7406048040475</v>
      </c>
      <c r="M72" s="79">
        <v>1996.2010890983395</v>
      </c>
      <c r="N72" s="79">
        <v>1935.6615733926315</v>
      </c>
      <c r="O72" s="79">
        <v>1875.1220576869232</v>
      </c>
      <c r="P72" s="79">
        <v>1814.5825419812145</v>
      </c>
      <c r="Q72" s="79">
        <v>1754.0430262755067</v>
      </c>
      <c r="R72" s="79">
        <v>1693.503510569798</v>
      </c>
      <c r="S72" s="79">
        <v>1632.96399486409</v>
      </c>
      <c r="T72" s="79">
        <v>1572.4244791583819</v>
      </c>
      <c r="U72" s="79">
        <v>1511.8849634526737</v>
      </c>
      <c r="V72" s="79">
        <v>1451.3454477469659</v>
      </c>
      <c r="W72" s="79">
        <v>1390.8059320412574</v>
      </c>
      <c r="X72" s="79">
        <v>1330.2664163355494</v>
      </c>
      <c r="Y72" s="79">
        <v>1269.7269006298413</v>
      </c>
      <c r="Z72" s="79">
        <v>1221.4724914195726</v>
      </c>
      <c r="AA72" s="79">
        <v>1185.5031887047433</v>
      </c>
      <c r="AB72" s="79">
        <v>1149.5338859899141</v>
      </c>
      <c r="AC72" s="79">
        <v>1113.5645832750849</v>
      </c>
      <c r="AD72" s="79">
        <v>1077.595280560256</v>
      </c>
      <c r="AE72" s="79">
        <v>1041.6259778454266</v>
      </c>
      <c r="AF72" s="79">
        <v>1005.6566751305977</v>
      </c>
      <c r="AG72" s="79">
        <v>969.68737241576878</v>
      </c>
      <c r="AH72" s="79">
        <v>933.71806970093951</v>
      </c>
      <c r="AI72" s="79">
        <v>897.74876698610956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767.7422363017938</v>
      </c>
      <c r="E73" s="78"/>
      <c r="F73" s="80"/>
      <c r="G73" s="79">
        <v>2738.9505894170366</v>
      </c>
      <c r="H73" s="79">
        <v>2573.3010230023401</v>
      </c>
      <c r="I73" s="79">
        <v>2409.2874404512531</v>
      </c>
      <c r="J73" s="79">
        <v>2287.1550448085786</v>
      </c>
      <c r="K73" s="79">
        <v>2180.7280942565581</v>
      </c>
      <c r="L73" s="79">
        <v>2086.0802275225278</v>
      </c>
      <c r="M73" s="79">
        <v>2014.9905284244785</v>
      </c>
      <c r="N73" s="79">
        <v>1955.6799131444207</v>
      </c>
      <c r="O73" s="79">
        <v>1896.3692978643626</v>
      </c>
      <c r="P73" s="79">
        <v>1837.0586825843043</v>
      </c>
      <c r="Q73" s="79">
        <v>1777.7480673042458</v>
      </c>
      <c r="R73" s="79">
        <v>1718.4374520241879</v>
      </c>
      <c r="S73" s="79">
        <v>1659.1268367441294</v>
      </c>
      <c r="T73" s="79">
        <v>1599.8162214640713</v>
      </c>
      <c r="U73" s="79">
        <v>1540.5056061840135</v>
      </c>
      <c r="V73" s="79">
        <v>1481.1949909039552</v>
      </c>
      <c r="W73" s="79">
        <v>1421.8843756238973</v>
      </c>
      <c r="X73" s="79">
        <v>1362.573760343839</v>
      </c>
      <c r="Y73" s="79">
        <v>1303.2631450637809</v>
      </c>
      <c r="Z73" s="79">
        <v>1243.9525297837231</v>
      </c>
      <c r="AA73" s="79">
        <v>1196.6776438373379</v>
      </c>
      <c r="AB73" s="79">
        <v>1161.4384872246258</v>
      </c>
      <c r="AC73" s="79">
        <v>1126.1993306119139</v>
      </c>
      <c r="AD73" s="79">
        <v>1090.960173999202</v>
      </c>
      <c r="AE73" s="79">
        <v>1055.7210173864903</v>
      </c>
      <c r="AF73" s="79">
        <v>1020.4818607737782</v>
      </c>
      <c r="AG73" s="79">
        <v>985.24270416106651</v>
      </c>
      <c r="AH73" s="79">
        <v>950.00354754835485</v>
      </c>
      <c r="AI73" s="79">
        <v>914.76439093564284</v>
      </c>
      <c r="AJ73" s="79">
        <v>879.52523432293015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731.1150798244389</v>
      </c>
      <c r="E74" s="78"/>
      <c r="F74" s="80"/>
      <c r="G74" s="80"/>
      <c r="H74" s="79">
        <v>2682.2002500507078</v>
      </c>
      <c r="I74" s="79">
        <v>2519.9828992978205</v>
      </c>
      <c r="J74" s="79">
        <v>2359.3676352510638</v>
      </c>
      <c r="K74" s="79">
        <v>2239.7657908812471</v>
      </c>
      <c r="L74" s="79">
        <v>2135.5439788902827</v>
      </c>
      <c r="M74" s="79">
        <v>2042.857191183457</v>
      </c>
      <c r="N74" s="79">
        <v>1973.2404520449093</v>
      </c>
      <c r="O74" s="79">
        <v>1915.1587371905014</v>
      </c>
      <c r="P74" s="79">
        <v>1857.0770223360935</v>
      </c>
      <c r="Q74" s="79">
        <v>1798.9953074816851</v>
      </c>
      <c r="R74" s="79">
        <v>1740.9135926272768</v>
      </c>
      <c r="S74" s="79">
        <v>1682.8318777728689</v>
      </c>
      <c r="T74" s="79">
        <v>1624.7501629184605</v>
      </c>
      <c r="U74" s="79">
        <v>1566.6684480640524</v>
      </c>
      <c r="V74" s="79">
        <v>1508.5867332096448</v>
      </c>
      <c r="W74" s="79">
        <v>1450.5050183552364</v>
      </c>
      <c r="X74" s="79">
        <v>1392.4233035008285</v>
      </c>
      <c r="Y74" s="79">
        <v>1334.3415886464204</v>
      </c>
      <c r="Z74" s="79">
        <v>1276.2598737920123</v>
      </c>
      <c r="AA74" s="79">
        <v>1218.1781589376046</v>
      </c>
      <c r="AB74" s="79">
        <v>1171.8827962551031</v>
      </c>
      <c r="AC74" s="79">
        <v>1137.3737857445083</v>
      </c>
      <c r="AD74" s="79">
        <v>1102.8647752339134</v>
      </c>
      <c r="AE74" s="79">
        <v>1068.3557647233188</v>
      </c>
      <c r="AF74" s="79">
        <v>1033.8467542127244</v>
      </c>
      <c r="AG74" s="79">
        <v>999.33774370212961</v>
      </c>
      <c r="AH74" s="79">
        <v>964.82873319153521</v>
      </c>
      <c r="AI74" s="79">
        <v>930.3197226809408</v>
      </c>
      <c r="AJ74" s="79">
        <v>895.81071217034605</v>
      </c>
      <c r="AK74" s="79">
        <v>861.30170165975062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694.4879233470851</v>
      </c>
      <c r="E75" s="78"/>
      <c r="F75" s="80"/>
      <c r="G75" s="80"/>
      <c r="H75" s="80"/>
      <c r="I75" s="79">
        <v>2625.4499106843791</v>
      </c>
      <c r="J75" s="79">
        <v>2466.6647755933009</v>
      </c>
      <c r="K75" s="79">
        <v>2309.4478300508745</v>
      </c>
      <c r="L75" s="79">
        <v>2192.3765369539155</v>
      </c>
      <c r="M75" s="79">
        <v>2090.3598635240073</v>
      </c>
      <c r="N75" s="79">
        <v>1999.6341548443861</v>
      </c>
      <c r="O75" s="79">
        <v>1931.49037566534</v>
      </c>
      <c r="P75" s="79">
        <v>1874.6375612365821</v>
      </c>
      <c r="Q75" s="79">
        <v>1817.7847468078244</v>
      </c>
      <c r="R75" s="79">
        <v>1760.931932379066</v>
      </c>
      <c r="S75" s="79">
        <v>1704.0791179503078</v>
      </c>
      <c r="T75" s="79">
        <v>1647.2263035215499</v>
      </c>
      <c r="U75" s="79">
        <v>1590.3734890927917</v>
      </c>
      <c r="V75" s="79">
        <v>1533.5206746640335</v>
      </c>
      <c r="W75" s="79">
        <v>1476.6678602352758</v>
      </c>
      <c r="X75" s="79">
        <v>1419.8150458065177</v>
      </c>
      <c r="Y75" s="79">
        <v>1362.9622313777597</v>
      </c>
      <c r="Z75" s="79">
        <v>1306.1094169490018</v>
      </c>
      <c r="AA75" s="79">
        <v>1249.2566025202436</v>
      </c>
      <c r="AB75" s="79">
        <v>1192.4037880914861</v>
      </c>
      <c r="AC75" s="79">
        <v>1147.0879486728682</v>
      </c>
      <c r="AD75" s="79">
        <v>1113.3090842643905</v>
      </c>
      <c r="AE75" s="79">
        <v>1079.5302198559129</v>
      </c>
      <c r="AF75" s="79">
        <v>1045.7513554474356</v>
      </c>
      <c r="AG75" s="79">
        <v>1011.9724910389585</v>
      </c>
      <c r="AH75" s="79">
        <v>978.19362663048105</v>
      </c>
      <c r="AI75" s="79">
        <v>944.4147622220039</v>
      </c>
      <c r="AJ75" s="79">
        <v>910.63589781352675</v>
      </c>
      <c r="AK75" s="79">
        <v>876.85703340504926</v>
      </c>
      <c r="AL75" s="79">
        <v>843.07816899657109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657.8607668697309</v>
      </c>
      <c r="E76" s="78"/>
      <c r="F76" s="80"/>
      <c r="G76" s="80"/>
      <c r="H76" s="80"/>
      <c r="I76" s="80"/>
      <c r="J76" s="79">
        <v>2568.6995713180504</v>
      </c>
      <c r="K76" s="79">
        <v>2413.3466518887817</v>
      </c>
      <c r="L76" s="79">
        <v>2259.5280248506851</v>
      </c>
      <c r="M76" s="79">
        <v>2144.987283026584</v>
      </c>
      <c r="N76" s="79">
        <v>2045.175748157732</v>
      </c>
      <c r="O76" s="79">
        <v>1956.4111185053152</v>
      </c>
      <c r="P76" s="79">
        <v>1889.7402992857708</v>
      </c>
      <c r="Q76" s="79">
        <v>1834.116385282663</v>
      </c>
      <c r="R76" s="79">
        <v>1778.4924712795553</v>
      </c>
      <c r="S76" s="79">
        <v>1722.8685572764471</v>
      </c>
      <c r="T76" s="79">
        <v>1667.2446432733389</v>
      </c>
      <c r="U76" s="79">
        <v>1611.6207292702309</v>
      </c>
      <c r="V76" s="79">
        <v>1555.9968152671229</v>
      </c>
      <c r="W76" s="79">
        <v>1500.3729012640147</v>
      </c>
      <c r="X76" s="79">
        <v>1444.7489872609071</v>
      </c>
      <c r="Y76" s="79">
        <v>1389.1250732577989</v>
      </c>
      <c r="Z76" s="79">
        <v>1333.5011592546912</v>
      </c>
      <c r="AA76" s="79">
        <v>1277.8772452515832</v>
      </c>
      <c r="AB76" s="79">
        <v>1222.2533312484752</v>
      </c>
      <c r="AC76" s="79">
        <v>1166.6294172453677</v>
      </c>
      <c r="AD76" s="79">
        <v>1122.2931010906334</v>
      </c>
      <c r="AE76" s="79">
        <v>1089.2443827842731</v>
      </c>
      <c r="AF76" s="79">
        <v>1056.1956644779127</v>
      </c>
      <c r="AG76" s="79">
        <v>1023.1469461715525</v>
      </c>
      <c r="AH76" s="79">
        <v>990.09822786519271</v>
      </c>
      <c r="AI76" s="79">
        <v>957.04950955883248</v>
      </c>
      <c r="AJ76" s="79">
        <v>924.0007912524726</v>
      </c>
      <c r="AK76" s="79">
        <v>890.95207294611271</v>
      </c>
      <c r="AL76" s="79">
        <v>857.90335463975248</v>
      </c>
      <c r="AM76" s="79">
        <v>824.85463633339157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621.2336103923769</v>
      </c>
      <c r="E77" s="78"/>
      <c r="F77" s="80"/>
      <c r="G77" s="80"/>
      <c r="H77" s="80"/>
      <c r="I77" s="80"/>
      <c r="J77" s="80"/>
      <c r="K77" s="79">
        <v>2511.9492319517217</v>
      </c>
      <c r="L77" s="79">
        <v>2360.0285281842625</v>
      </c>
      <c r="M77" s="79">
        <v>2209.6082196504958</v>
      </c>
      <c r="N77" s="79">
        <v>2097.5980290992529</v>
      </c>
      <c r="O77" s="79">
        <v>1999.9916327914566</v>
      </c>
      <c r="P77" s="79">
        <v>1913.1880821662446</v>
      </c>
      <c r="Q77" s="79">
        <v>1847.9902229062016</v>
      </c>
      <c r="R77" s="79">
        <v>1793.595209328744</v>
      </c>
      <c r="S77" s="79">
        <v>1739.2001957512862</v>
      </c>
      <c r="T77" s="79">
        <v>1684.8051821738281</v>
      </c>
      <c r="U77" s="79">
        <v>1630.4101685963699</v>
      </c>
      <c r="V77" s="79">
        <v>1576.0151550189119</v>
      </c>
      <c r="W77" s="79">
        <v>1521.6201414414541</v>
      </c>
      <c r="X77" s="79">
        <v>1467.2251278639958</v>
      </c>
      <c r="Y77" s="79">
        <v>1412.8301142865384</v>
      </c>
      <c r="Z77" s="79">
        <v>1358.4351007090802</v>
      </c>
      <c r="AA77" s="79">
        <v>1304.0400871316226</v>
      </c>
      <c r="AB77" s="79">
        <v>1249.6450735541646</v>
      </c>
      <c r="AC77" s="79">
        <v>1195.2500599767068</v>
      </c>
      <c r="AD77" s="79">
        <v>1140.8550463992492</v>
      </c>
      <c r="AE77" s="79">
        <v>1097.4982535083986</v>
      </c>
      <c r="AF77" s="79">
        <v>1065.1796813041556</v>
      </c>
      <c r="AG77" s="79">
        <v>1032.8611090999125</v>
      </c>
      <c r="AH77" s="79">
        <v>1000.5425368956694</v>
      </c>
      <c r="AI77" s="79">
        <v>968.22396469142689</v>
      </c>
      <c r="AJ77" s="79">
        <v>935.90539248718392</v>
      </c>
      <c r="AK77" s="79">
        <v>903.58682028294129</v>
      </c>
      <c r="AL77" s="79">
        <v>871.26824807869866</v>
      </c>
      <c r="AM77" s="79">
        <v>838.94967587445569</v>
      </c>
      <c r="AN77" s="79">
        <v>806.63110367021204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584.6064539150223</v>
      </c>
      <c r="E78" s="78"/>
      <c r="F78" s="80"/>
      <c r="G78" s="80"/>
      <c r="H78" s="80"/>
      <c r="I78" s="80"/>
      <c r="J78" s="80"/>
      <c r="K78" s="80"/>
      <c r="L78" s="79">
        <v>2455.1988925853925</v>
      </c>
      <c r="M78" s="79">
        <v>2306.7104044797425</v>
      </c>
      <c r="N78" s="79">
        <v>2159.688414450306</v>
      </c>
      <c r="O78" s="79">
        <v>2050.2087751719214</v>
      </c>
      <c r="P78" s="79">
        <v>1954.807517425181</v>
      </c>
      <c r="Q78" s="79">
        <v>1869.9650458271735</v>
      </c>
      <c r="R78" s="79">
        <v>1806.2401465266321</v>
      </c>
      <c r="S78" s="79">
        <v>1753.0740333748245</v>
      </c>
      <c r="T78" s="79">
        <v>1699.9079202230168</v>
      </c>
      <c r="U78" s="79">
        <v>1646.7418070712088</v>
      </c>
      <c r="V78" s="79">
        <v>1593.5756939194007</v>
      </c>
      <c r="W78" s="79">
        <v>1540.4095807675926</v>
      </c>
      <c r="X78" s="79">
        <v>1487.243467615785</v>
      </c>
      <c r="Y78" s="79">
        <v>1434.0773544639767</v>
      </c>
      <c r="Z78" s="79">
        <v>1380.9112413121695</v>
      </c>
      <c r="AA78" s="79">
        <v>1327.7451281603612</v>
      </c>
      <c r="AB78" s="79">
        <v>1274.5790150085538</v>
      </c>
      <c r="AC78" s="79">
        <v>1221.4129018567457</v>
      </c>
      <c r="AD78" s="79">
        <v>1168.2467887049379</v>
      </c>
      <c r="AE78" s="79">
        <v>1115.0806755531305</v>
      </c>
      <c r="AF78" s="79">
        <v>1072.7034059261637</v>
      </c>
      <c r="AG78" s="79">
        <v>1041.1149798240378</v>
      </c>
      <c r="AH78" s="79">
        <v>1009.526553721912</v>
      </c>
      <c r="AI78" s="79">
        <v>977.9381276197862</v>
      </c>
      <c r="AJ78" s="79">
        <v>946.34970151766095</v>
      </c>
      <c r="AK78" s="79">
        <v>914.76127541553524</v>
      </c>
      <c r="AL78" s="79">
        <v>883.17284931340987</v>
      </c>
      <c r="AM78" s="79">
        <v>851.5844232112845</v>
      </c>
      <c r="AN78" s="79">
        <v>819.99599710915879</v>
      </c>
      <c r="AO78" s="79">
        <v>788.4075710070324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547.9792974376676</v>
      </c>
      <c r="E79" s="78"/>
      <c r="F79" s="80"/>
      <c r="G79" s="80"/>
      <c r="H79" s="80"/>
      <c r="I79" s="80"/>
      <c r="J79" s="80"/>
      <c r="K79" s="80"/>
      <c r="L79" s="80"/>
      <c r="M79" s="79">
        <v>2398.4485532190638</v>
      </c>
      <c r="N79" s="79">
        <v>2253.3922807752233</v>
      </c>
      <c r="O79" s="79">
        <v>2109.7686092501167</v>
      </c>
      <c r="P79" s="79">
        <v>2002.8195212445903</v>
      </c>
      <c r="Q79" s="79">
        <v>1909.6234020589059</v>
      </c>
      <c r="R79" s="79">
        <v>1826.7420094881029</v>
      </c>
      <c r="S79" s="79">
        <v>1764.4900701470631</v>
      </c>
      <c r="T79" s="79">
        <v>1712.5528574209054</v>
      </c>
      <c r="U79" s="79">
        <v>1660.615644694748</v>
      </c>
      <c r="V79" s="79">
        <v>1608.6784319685898</v>
      </c>
      <c r="W79" s="79">
        <v>1556.741219242432</v>
      </c>
      <c r="X79" s="79">
        <v>1504.8040065162738</v>
      </c>
      <c r="Y79" s="79">
        <v>1452.8667937901164</v>
      </c>
      <c r="Z79" s="79">
        <v>1400.929581063958</v>
      </c>
      <c r="AA79" s="79">
        <v>1348.9923683378008</v>
      </c>
      <c r="AB79" s="79">
        <v>1297.0551556116427</v>
      </c>
      <c r="AC79" s="79">
        <v>1245.1179428854853</v>
      </c>
      <c r="AD79" s="79">
        <v>1193.1807301593274</v>
      </c>
      <c r="AE79" s="79">
        <v>1141.2435174331695</v>
      </c>
      <c r="AF79" s="79">
        <v>1089.306304707012</v>
      </c>
      <c r="AG79" s="79">
        <v>1047.9085583439289</v>
      </c>
      <c r="AH79" s="79">
        <v>1017.0502783439204</v>
      </c>
      <c r="AI79" s="79">
        <v>986.19199834391179</v>
      </c>
      <c r="AJ79" s="79">
        <v>955.33371834390323</v>
      </c>
      <c r="AK79" s="79">
        <v>924.47543834389523</v>
      </c>
      <c r="AL79" s="79">
        <v>893.61715834388679</v>
      </c>
      <c r="AM79" s="79">
        <v>862.75887834387868</v>
      </c>
      <c r="AN79" s="79">
        <v>831.90059834387057</v>
      </c>
      <c r="AO79" s="79">
        <v>801.04231834386212</v>
      </c>
      <c r="AP79" s="79">
        <v>770.18403834385299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511.3521409603129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341.6982138527346</v>
      </c>
      <c r="O80" s="79">
        <v>2200.0741570707037</v>
      </c>
      <c r="P80" s="79">
        <v>2059.8488040499269</v>
      </c>
      <c r="Q80" s="79">
        <v>1955.4302673172585</v>
      </c>
      <c r="R80" s="79">
        <v>1864.4392866926303</v>
      </c>
      <c r="S80" s="79">
        <v>1783.5189731490318</v>
      </c>
      <c r="T80" s="79">
        <v>1722.7399937674936</v>
      </c>
      <c r="U80" s="79">
        <v>1672.0316814669859</v>
      </c>
      <c r="V80" s="79">
        <v>1621.3233691664786</v>
      </c>
      <c r="W80" s="79">
        <v>1570.6150568659705</v>
      </c>
      <c r="X80" s="79">
        <v>1519.9067445654628</v>
      </c>
      <c r="Y80" s="79">
        <v>1469.1984322649546</v>
      </c>
      <c r="Z80" s="79">
        <v>1418.4901199644473</v>
      </c>
      <c r="AA80" s="79">
        <v>1367.7818076639389</v>
      </c>
      <c r="AB80" s="79">
        <v>1317.0734953634319</v>
      </c>
      <c r="AC80" s="79">
        <v>1266.3651830629237</v>
      </c>
      <c r="AD80" s="79">
        <v>1215.6568707624165</v>
      </c>
      <c r="AE80" s="79">
        <v>1164.9485584619085</v>
      </c>
      <c r="AF80" s="79">
        <v>1114.2402461614008</v>
      </c>
      <c r="AG80" s="79">
        <v>1063.5319338608933</v>
      </c>
      <c r="AH80" s="79">
        <v>1023.1137107616939</v>
      </c>
      <c r="AI80" s="79">
        <v>992.98557686380263</v>
      </c>
      <c r="AJ80" s="79">
        <v>962.85744296591133</v>
      </c>
      <c r="AK80" s="79">
        <v>932.72930906802003</v>
      </c>
      <c r="AL80" s="79">
        <v>902.6011751701293</v>
      </c>
      <c r="AM80" s="79">
        <v>872.47304127223811</v>
      </c>
      <c r="AN80" s="79">
        <v>842.34490737434726</v>
      </c>
      <c r="AO80" s="79">
        <v>812.21677347645641</v>
      </c>
      <c r="AP80" s="79">
        <v>782.08863957856522</v>
      </c>
      <c r="AQ80" s="79">
        <v>751.96050568067335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474.724984482958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284.9478744864045</v>
      </c>
      <c r="P81" s="79">
        <v>2146.7560333661831</v>
      </c>
      <c r="Q81" s="79">
        <v>2009.9289988497367</v>
      </c>
      <c r="R81" s="79">
        <v>1908.0410133899263</v>
      </c>
      <c r="S81" s="79">
        <v>1819.255171326354</v>
      </c>
      <c r="T81" s="79">
        <v>1740.2959368099603</v>
      </c>
      <c r="U81" s="79">
        <v>1680.9899173879237</v>
      </c>
      <c r="V81" s="79">
        <v>1631.5105055130659</v>
      </c>
      <c r="W81" s="79">
        <v>1582.0310936382089</v>
      </c>
      <c r="X81" s="79">
        <v>1532.5516817633506</v>
      </c>
      <c r="Y81" s="79">
        <v>1483.0722698884931</v>
      </c>
      <c r="Z81" s="79">
        <v>1433.5928580136349</v>
      </c>
      <c r="AA81" s="79">
        <v>1384.1134461387778</v>
      </c>
      <c r="AB81" s="79">
        <v>1334.6340342639196</v>
      </c>
      <c r="AC81" s="79">
        <v>1285.1546223890625</v>
      </c>
      <c r="AD81" s="79">
        <v>1235.6752105142045</v>
      </c>
      <c r="AE81" s="79">
        <v>1186.1957986393472</v>
      </c>
      <c r="AF81" s="79">
        <v>1136.7163867644895</v>
      </c>
      <c r="AG81" s="79">
        <v>1087.2369748896317</v>
      </c>
      <c r="AH81" s="79">
        <v>1037.7575630147744</v>
      </c>
      <c r="AI81" s="79">
        <v>998.31886317945862</v>
      </c>
      <c r="AJ81" s="79">
        <v>968.92087538368457</v>
      </c>
      <c r="AK81" s="79">
        <v>939.52288758791053</v>
      </c>
      <c r="AL81" s="79">
        <v>910.12489979213649</v>
      </c>
      <c r="AM81" s="79">
        <v>880.72691199636301</v>
      </c>
      <c r="AN81" s="79">
        <v>851.3289242005892</v>
      </c>
      <c r="AO81" s="79">
        <v>821.93093640481561</v>
      </c>
      <c r="AP81" s="79">
        <v>792.53294860904202</v>
      </c>
      <c r="AQ81" s="79">
        <v>763.13496081326809</v>
      </c>
      <c r="AR81" s="79">
        <v>733.73697301749348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458.3754240006294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259.6157658790621</v>
      </c>
      <c r="Q82" s="79">
        <v>2122.9559906615227</v>
      </c>
      <c r="R82" s="79">
        <v>1987.6458910990389</v>
      </c>
      <c r="S82" s="79">
        <v>1886.8874883059805</v>
      </c>
      <c r="T82" s="79">
        <v>1799.0859718014558</v>
      </c>
      <c r="U82" s="79">
        <v>1721.0021200133317</v>
      </c>
      <c r="V82" s="79">
        <v>1662.3535976580088</v>
      </c>
      <c r="W82" s="79">
        <v>1613.4227400190864</v>
      </c>
      <c r="X82" s="79">
        <v>1564.491882380165</v>
      </c>
      <c r="Y82" s="79">
        <v>1515.5610247412421</v>
      </c>
      <c r="Z82" s="79">
        <v>1466.63016710232</v>
      </c>
      <c r="AA82" s="79">
        <v>1417.6993094633974</v>
      </c>
      <c r="AB82" s="79">
        <v>1368.7684518244757</v>
      </c>
      <c r="AC82" s="79">
        <v>1319.8375941855531</v>
      </c>
      <c r="AD82" s="79">
        <v>1270.9067365466315</v>
      </c>
      <c r="AE82" s="79">
        <v>1221.9758789077089</v>
      </c>
      <c r="AF82" s="79">
        <v>1173.0450212687872</v>
      </c>
      <c r="AG82" s="79">
        <v>1124.1141636298648</v>
      </c>
      <c r="AH82" s="79">
        <v>1075.1833059909427</v>
      </c>
      <c r="AI82" s="79">
        <v>1026.2524483520208</v>
      </c>
      <c r="AJ82" s="79">
        <v>987.25098624922225</v>
      </c>
      <c r="AK82" s="79">
        <v>958.1789196825473</v>
      </c>
      <c r="AL82" s="79">
        <v>929.10685311587235</v>
      </c>
      <c r="AM82" s="79">
        <v>900.03478654919729</v>
      </c>
      <c r="AN82" s="79">
        <v>870.96271998252291</v>
      </c>
      <c r="AO82" s="79">
        <v>841.89065341584808</v>
      </c>
      <c r="AP82" s="79">
        <v>812.81858684917358</v>
      </c>
      <c r="AQ82" s="79">
        <v>783.74652028249909</v>
      </c>
      <c r="AR82" s="79">
        <v>754.67445371582414</v>
      </c>
      <c r="AS82" s="79">
        <v>725.60238714914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442.0258635183009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234.2836572717201</v>
      </c>
      <c r="R83" s="79">
        <v>2099.1559479568623</v>
      </c>
      <c r="S83" s="79">
        <v>1965.3627833483413</v>
      </c>
      <c r="T83" s="79">
        <v>1865.7339632220346</v>
      </c>
      <c r="U83" s="79">
        <v>1778.9167722765578</v>
      </c>
      <c r="V83" s="79">
        <v>1701.7083032167034</v>
      </c>
      <c r="W83" s="79">
        <v>1643.7172779280938</v>
      </c>
      <c r="X83" s="79">
        <v>1595.3349745251071</v>
      </c>
      <c r="Y83" s="79">
        <v>1546.952671122121</v>
      </c>
      <c r="Z83" s="79">
        <v>1498.5703677191339</v>
      </c>
      <c r="AA83" s="79">
        <v>1450.1880643161471</v>
      </c>
      <c r="AB83" s="79">
        <v>1401.8057609131599</v>
      </c>
      <c r="AC83" s="79">
        <v>1353.4234575101739</v>
      </c>
      <c r="AD83" s="79">
        <v>1305.0411541071867</v>
      </c>
      <c r="AE83" s="79">
        <v>1256.6588507042006</v>
      </c>
      <c r="AF83" s="79">
        <v>1208.2765473012134</v>
      </c>
      <c r="AG83" s="79">
        <v>1159.8942438982272</v>
      </c>
      <c r="AH83" s="79">
        <v>1111.5119404952404</v>
      </c>
      <c r="AI83" s="79">
        <v>1063.1296370922537</v>
      </c>
      <c r="AJ83" s="79">
        <v>1014.7473336892673</v>
      </c>
      <c r="AK83" s="79">
        <v>976.183109318986</v>
      </c>
      <c r="AL83" s="79">
        <v>947.43696398141014</v>
      </c>
      <c r="AM83" s="79">
        <v>918.69081864383418</v>
      </c>
      <c r="AN83" s="79">
        <v>889.94467330625821</v>
      </c>
      <c r="AO83" s="79">
        <v>861.19852796868292</v>
      </c>
      <c r="AP83" s="79">
        <v>832.45238263110707</v>
      </c>
      <c r="AQ83" s="79">
        <v>803.70623729353167</v>
      </c>
      <c r="AR83" s="79">
        <v>774.96009195595616</v>
      </c>
      <c r="AS83" s="79">
        <v>746.21394661838031</v>
      </c>
      <c r="AT83" s="79">
        <v>717.46780128080377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425.6763030359723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208.9515486643782</v>
      </c>
      <c r="S84" s="79">
        <v>2075.3559052522023</v>
      </c>
      <c r="T84" s="79">
        <v>1943.0796755976437</v>
      </c>
      <c r="U84" s="79">
        <v>1844.580438138089</v>
      </c>
      <c r="V84" s="79">
        <v>1758.7475727516598</v>
      </c>
      <c r="W84" s="79">
        <v>1682.414486420075</v>
      </c>
      <c r="X84" s="79">
        <v>1625.0809581981791</v>
      </c>
      <c r="Y84" s="79">
        <v>1577.2472090311278</v>
      </c>
      <c r="Z84" s="79">
        <v>1529.4134598640771</v>
      </c>
      <c r="AA84" s="79">
        <v>1481.5797106970256</v>
      </c>
      <c r="AB84" s="79">
        <v>1433.7459615299742</v>
      </c>
      <c r="AC84" s="79">
        <v>1385.9122123629227</v>
      </c>
      <c r="AD84" s="79">
        <v>1338.078463195872</v>
      </c>
      <c r="AE84" s="79">
        <v>1290.2447140288202</v>
      </c>
      <c r="AF84" s="79">
        <v>1242.4109648617698</v>
      </c>
      <c r="AG84" s="79">
        <v>1194.577215694718</v>
      </c>
      <c r="AH84" s="79">
        <v>1146.7434665276674</v>
      </c>
      <c r="AI84" s="79">
        <v>1098.909717360616</v>
      </c>
      <c r="AJ84" s="79">
        <v>1051.0759681935647</v>
      </c>
      <c r="AK84" s="79">
        <v>1003.2422190265138</v>
      </c>
      <c r="AL84" s="79">
        <v>965.11523238874986</v>
      </c>
      <c r="AM84" s="79">
        <v>936.69500828027299</v>
      </c>
      <c r="AN84" s="79">
        <v>908.27478417179611</v>
      </c>
      <c r="AO84" s="79">
        <v>879.85456006331913</v>
      </c>
      <c r="AP84" s="79">
        <v>851.43433595484294</v>
      </c>
      <c r="AQ84" s="79">
        <v>823.01411184636606</v>
      </c>
      <c r="AR84" s="79">
        <v>794.59388773788976</v>
      </c>
      <c r="AS84" s="79">
        <v>766.17366362941334</v>
      </c>
      <c r="AT84" s="79">
        <v>737.75343952093647</v>
      </c>
      <c r="AU84" s="79">
        <v>709.33321541245903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409.3267425536437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183.6194400570362</v>
      </c>
      <c r="T85" s="79">
        <v>2051.5558625475423</v>
      </c>
      <c r="U85" s="79">
        <v>1920.7965678469463</v>
      </c>
      <c r="V85" s="79">
        <v>1823.4269130541434</v>
      </c>
      <c r="W85" s="79">
        <v>1738.5783732267619</v>
      </c>
      <c r="X85" s="79">
        <v>1663.1206696234467</v>
      </c>
      <c r="Y85" s="79">
        <v>1606.4446384682644</v>
      </c>
      <c r="Z85" s="79">
        <v>1559.1594435371485</v>
      </c>
      <c r="AA85" s="79">
        <v>1511.8742486060335</v>
      </c>
      <c r="AB85" s="79">
        <v>1464.5890536749173</v>
      </c>
      <c r="AC85" s="79">
        <v>1417.3038587438014</v>
      </c>
      <c r="AD85" s="79">
        <v>1370.0186638126854</v>
      </c>
      <c r="AE85" s="79">
        <v>1322.7334688815702</v>
      </c>
      <c r="AF85" s="79">
        <v>1275.448273950454</v>
      </c>
      <c r="AG85" s="79">
        <v>1228.163079019339</v>
      </c>
      <c r="AH85" s="79">
        <v>1180.8778840882226</v>
      </c>
      <c r="AI85" s="79">
        <v>1133.5926891571075</v>
      </c>
      <c r="AJ85" s="79">
        <v>1086.3074942259916</v>
      </c>
      <c r="AK85" s="79">
        <v>1039.0222992948757</v>
      </c>
      <c r="AL85" s="79">
        <v>991.73710436376041</v>
      </c>
      <c r="AM85" s="79">
        <v>954.04735545851372</v>
      </c>
      <c r="AN85" s="79">
        <v>925.95305257913583</v>
      </c>
      <c r="AO85" s="79">
        <v>897.85874969975805</v>
      </c>
      <c r="AP85" s="79">
        <v>869.76444682038016</v>
      </c>
      <c r="AQ85" s="79">
        <v>841.67014394100295</v>
      </c>
      <c r="AR85" s="79">
        <v>813.57584106162517</v>
      </c>
      <c r="AS85" s="79">
        <v>785.48153818224785</v>
      </c>
      <c r="AT85" s="79">
        <v>757.38723530287052</v>
      </c>
      <c r="AU85" s="79">
        <v>729.29293242349263</v>
      </c>
      <c r="AV85" s="79">
        <v>701.19862954411428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92.9771820713152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158.2873314496933</v>
      </c>
      <c r="U86" s="79">
        <v>2027.7558198428815</v>
      </c>
      <c r="V86" s="79">
        <v>1898.5134600962481</v>
      </c>
      <c r="W86" s="79">
        <v>1802.2733879701971</v>
      </c>
      <c r="X86" s="79">
        <v>1718.4091737018632</v>
      </c>
      <c r="Y86" s="79">
        <v>1643.8268528268179</v>
      </c>
      <c r="Z86" s="79">
        <v>1587.808318738349</v>
      </c>
      <c r="AA86" s="79">
        <v>1541.0716780431687</v>
      </c>
      <c r="AB86" s="79">
        <v>1494.3350373479891</v>
      </c>
      <c r="AC86" s="79">
        <v>1447.5983966528086</v>
      </c>
      <c r="AD86" s="79">
        <v>1400.861755957628</v>
      </c>
      <c r="AE86" s="79">
        <v>1354.1251152624477</v>
      </c>
      <c r="AF86" s="79">
        <v>1307.3884745672678</v>
      </c>
      <c r="AG86" s="79">
        <v>1260.6518338720871</v>
      </c>
      <c r="AH86" s="79">
        <v>1213.9151931769077</v>
      </c>
      <c r="AI86" s="79">
        <v>1167.1785524817267</v>
      </c>
      <c r="AJ86" s="79">
        <v>1120.4419117865473</v>
      </c>
      <c r="AK86" s="79">
        <v>1073.7052710913667</v>
      </c>
      <c r="AL86" s="79">
        <v>1026.9686303961864</v>
      </c>
      <c r="AM86" s="79">
        <v>980.23198970100657</v>
      </c>
      <c r="AN86" s="79">
        <v>942.97947852827724</v>
      </c>
      <c r="AO86" s="79">
        <v>915.21109687799833</v>
      </c>
      <c r="AP86" s="79">
        <v>887.44271522771965</v>
      </c>
      <c r="AQ86" s="79">
        <v>859.67433357744085</v>
      </c>
      <c r="AR86" s="79">
        <v>831.90595192716262</v>
      </c>
      <c r="AS86" s="79">
        <v>804.13757027688393</v>
      </c>
      <c r="AT86" s="79">
        <v>776.36918862660571</v>
      </c>
      <c r="AU86" s="79">
        <v>748.60080697632736</v>
      </c>
      <c r="AV86" s="79">
        <v>720.83242532604856</v>
      </c>
      <c r="AW86" s="79">
        <v>693.06404367576931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376.6276215889864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132.9552228423513</v>
      </c>
      <c r="V87" s="79">
        <v>2003.9557771382213</v>
      </c>
      <c r="W87" s="79">
        <v>1876.2303523455505</v>
      </c>
      <c r="X87" s="79">
        <v>1781.1198628862512</v>
      </c>
      <c r="Y87" s="79">
        <v>1698.2399741769652</v>
      </c>
      <c r="Z87" s="79">
        <v>1624.5330360301896</v>
      </c>
      <c r="AA87" s="79">
        <v>1569.1719990084341</v>
      </c>
      <c r="AB87" s="79">
        <v>1522.9839125491894</v>
      </c>
      <c r="AC87" s="79">
        <v>1476.7958260899452</v>
      </c>
      <c r="AD87" s="79">
        <v>1430.6077396307003</v>
      </c>
      <c r="AE87" s="79">
        <v>1384.4196531714551</v>
      </c>
      <c r="AF87" s="79">
        <v>1338.2315667122102</v>
      </c>
      <c r="AG87" s="79">
        <v>1292.043480252966</v>
      </c>
      <c r="AH87" s="79">
        <v>1245.8553937937206</v>
      </c>
      <c r="AI87" s="79">
        <v>1199.6673073344768</v>
      </c>
      <c r="AJ87" s="79">
        <v>1153.4792208752312</v>
      </c>
      <c r="AK87" s="79">
        <v>1107.2911344159872</v>
      </c>
      <c r="AL87" s="79">
        <v>1061.1030479567423</v>
      </c>
      <c r="AM87" s="79">
        <v>1014.9149614974974</v>
      </c>
      <c r="AN87" s="79">
        <v>968.72687503825307</v>
      </c>
      <c r="AO87" s="79">
        <v>931.91160159804099</v>
      </c>
      <c r="AP87" s="79">
        <v>904.46914117686117</v>
      </c>
      <c r="AQ87" s="79">
        <v>877.02668075568147</v>
      </c>
      <c r="AR87" s="79">
        <v>849.58422033450177</v>
      </c>
      <c r="AS87" s="79">
        <v>822.14175991332263</v>
      </c>
      <c r="AT87" s="79">
        <v>794.69929949214293</v>
      </c>
      <c r="AU87" s="79">
        <v>767.25683907096379</v>
      </c>
      <c r="AV87" s="79">
        <v>739.81437864978443</v>
      </c>
      <c r="AW87" s="79">
        <v>712.37191822860473</v>
      </c>
      <c r="AX87" s="79">
        <v>684.9294578074244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360.2780611066582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107.6231142350093</v>
      </c>
      <c r="W88" s="79">
        <v>1980.1557344335611</v>
      </c>
      <c r="X88" s="79">
        <v>1853.9472445948531</v>
      </c>
      <c r="Y88" s="79">
        <v>1759.9663378023056</v>
      </c>
      <c r="Z88" s="79">
        <v>1678.0707746520673</v>
      </c>
      <c r="AA88" s="79">
        <v>1605.2392192335612</v>
      </c>
      <c r="AB88" s="79">
        <v>1550.5356792785194</v>
      </c>
      <c r="AC88" s="79">
        <v>1504.8961470552101</v>
      </c>
      <c r="AD88" s="79">
        <v>1459.2566148319015</v>
      </c>
      <c r="AE88" s="79">
        <v>1413.617082608592</v>
      </c>
      <c r="AF88" s="79">
        <v>1367.9775503852823</v>
      </c>
      <c r="AG88" s="79">
        <v>1322.338018161973</v>
      </c>
      <c r="AH88" s="79">
        <v>1276.6984859386641</v>
      </c>
      <c r="AI88" s="79">
        <v>1231.0589537153544</v>
      </c>
      <c r="AJ88" s="79">
        <v>1185.419421492046</v>
      </c>
      <c r="AK88" s="79">
        <v>1139.7798892687358</v>
      </c>
      <c r="AL88" s="79">
        <v>1094.1403570454274</v>
      </c>
      <c r="AM88" s="79">
        <v>1048.5008248221179</v>
      </c>
      <c r="AN88" s="79">
        <v>1002.8612925988085</v>
      </c>
      <c r="AO88" s="79">
        <v>957.22176037549968</v>
      </c>
      <c r="AP88" s="79">
        <v>920.84372466780485</v>
      </c>
      <c r="AQ88" s="79">
        <v>893.72718547572401</v>
      </c>
      <c r="AR88" s="79">
        <v>866.6106462836434</v>
      </c>
      <c r="AS88" s="79">
        <v>839.49410709156268</v>
      </c>
      <c r="AT88" s="79">
        <v>812.37756789948264</v>
      </c>
      <c r="AU88" s="79">
        <v>785.26102870740203</v>
      </c>
      <c r="AV88" s="79">
        <v>758.14448951532188</v>
      </c>
      <c r="AW88" s="79">
        <v>731.02795032324161</v>
      </c>
      <c r="AX88" s="79">
        <v>703.91141113116089</v>
      </c>
      <c r="AY88" s="79">
        <v>676.79487193907971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343.928500624330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2082.2910056276669</v>
      </c>
      <c r="X89" s="79">
        <v>1956.3556917289006</v>
      </c>
      <c r="Y89" s="79">
        <v>1831.6641368441553</v>
      </c>
      <c r="Z89" s="79">
        <v>1738.8128127183597</v>
      </c>
      <c r="AA89" s="79">
        <v>1657.9015751271691</v>
      </c>
      <c r="AB89" s="79">
        <v>1585.9454024369327</v>
      </c>
      <c r="AC89" s="79">
        <v>1531.8993595486045</v>
      </c>
      <c r="AD89" s="79">
        <v>1486.8083815612306</v>
      </c>
      <c r="AE89" s="79">
        <v>1441.7174035738576</v>
      </c>
      <c r="AF89" s="79">
        <v>1396.6264255864835</v>
      </c>
      <c r="AG89" s="79">
        <v>1351.5354475991091</v>
      </c>
      <c r="AH89" s="79">
        <v>1306.4444696117355</v>
      </c>
      <c r="AI89" s="79">
        <v>1261.3534916243621</v>
      </c>
      <c r="AJ89" s="79">
        <v>1216.2625136369879</v>
      </c>
      <c r="AK89" s="79">
        <v>1171.171535649615</v>
      </c>
      <c r="AL89" s="79">
        <v>1126.0805576622402</v>
      </c>
      <c r="AM89" s="79">
        <v>1080.9895796748674</v>
      </c>
      <c r="AN89" s="79">
        <v>1035.8986016874933</v>
      </c>
      <c r="AO89" s="79">
        <v>990.80762370011939</v>
      </c>
      <c r="AP89" s="79">
        <v>945.71664571274607</v>
      </c>
      <c r="AQ89" s="79">
        <v>909.77584773756848</v>
      </c>
      <c r="AR89" s="79">
        <v>882.98522977458674</v>
      </c>
      <c r="AS89" s="79">
        <v>856.19461181160523</v>
      </c>
      <c r="AT89" s="79">
        <v>829.40399384862349</v>
      </c>
      <c r="AU89" s="79">
        <v>802.61337588564254</v>
      </c>
      <c r="AV89" s="79">
        <v>775.82275792266091</v>
      </c>
      <c r="AW89" s="79">
        <v>749.03213995967985</v>
      </c>
      <c r="AX89" s="79">
        <v>722.24152199669868</v>
      </c>
      <c r="AY89" s="79">
        <v>695.45090403371694</v>
      </c>
      <c r="AZ89" s="79">
        <v>668.66028607073486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327.578940142002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2056.9588970203249</v>
      </c>
      <c r="Y90" s="79">
        <v>1932.5556490242404</v>
      </c>
      <c r="Z90" s="79">
        <v>1809.381029093458</v>
      </c>
      <c r="AA90" s="79">
        <v>1717.6592876344141</v>
      </c>
      <c r="AB90" s="79">
        <v>1637.7323756022711</v>
      </c>
      <c r="AC90" s="79">
        <v>1566.6515856403043</v>
      </c>
      <c r="AD90" s="79">
        <v>1513.2630398186898</v>
      </c>
      <c r="AE90" s="79">
        <v>1468.7206160672513</v>
      </c>
      <c r="AF90" s="79">
        <v>1424.1781923158139</v>
      </c>
      <c r="AG90" s="79">
        <v>1379.6357685643752</v>
      </c>
      <c r="AH90" s="79">
        <v>1335.0933448129363</v>
      </c>
      <c r="AI90" s="79">
        <v>1290.5509210614982</v>
      </c>
      <c r="AJ90" s="79">
        <v>1246.0084973100602</v>
      </c>
      <c r="AK90" s="79">
        <v>1201.4660735586217</v>
      </c>
      <c r="AL90" s="79">
        <v>1156.9236498071841</v>
      </c>
      <c r="AM90" s="79">
        <v>1112.3812260557447</v>
      </c>
      <c r="AN90" s="79">
        <v>1067.8388023043076</v>
      </c>
      <c r="AO90" s="79">
        <v>1023.2963785528689</v>
      </c>
      <c r="AP90" s="79">
        <v>978.7539548014305</v>
      </c>
      <c r="AQ90" s="79">
        <v>934.21153104999269</v>
      </c>
      <c r="AR90" s="79">
        <v>898.70797080733234</v>
      </c>
      <c r="AS90" s="79">
        <v>872.24327407344958</v>
      </c>
      <c r="AT90" s="79">
        <v>845.77857733956716</v>
      </c>
      <c r="AU90" s="79">
        <v>819.31388060568452</v>
      </c>
      <c r="AV90" s="79">
        <v>792.84918387180255</v>
      </c>
      <c r="AW90" s="79">
        <v>766.38448713792002</v>
      </c>
      <c r="AX90" s="79">
        <v>739.91979040403794</v>
      </c>
      <c r="AY90" s="79">
        <v>713.45509367015586</v>
      </c>
      <c r="AZ90" s="79">
        <v>686.9903969362731</v>
      </c>
      <c r="BA90" s="79">
        <v>660.52570020239011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2" spans="3:60">
      <c r="AG92" s="454"/>
      <c r="AH92" s="454"/>
      <c r="AI92" s="454"/>
      <c r="AJ92" s="454"/>
      <c r="AK92" s="454"/>
      <c r="AL92" s="454"/>
      <c r="AM92" s="454"/>
      <c r="AN92" s="454"/>
      <c r="AO92" s="454"/>
      <c r="AP92" s="454"/>
      <c r="AQ92" s="454"/>
      <c r="AR92" s="454"/>
      <c r="AS92" s="454"/>
      <c r="AT92" s="454"/>
      <c r="AU92" s="454"/>
      <c r="AV92" s="454"/>
      <c r="AW92" s="454"/>
      <c r="AX92" s="454"/>
      <c r="AY92" s="454"/>
      <c r="AZ92" s="454"/>
      <c r="BA92" s="454"/>
      <c r="BB92" s="454"/>
      <c r="BC92" s="454"/>
      <c r="BD92" s="454"/>
      <c r="BE92" s="454"/>
      <c r="BF92" s="454"/>
      <c r="BG92" s="454"/>
      <c r="BH92" s="454"/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838.2943696015921</v>
      </c>
      <c r="F94" s="99">
        <v>1804.3693927791485</v>
      </c>
      <c r="G94" s="99">
        <v>1767.7422363017943</v>
      </c>
      <c r="H94" s="99">
        <v>1731.1150798244398</v>
      </c>
      <c r="I94" s="99">
        <v>1694.4879233470854</v>
      </c>
      <c r="J94" s="99">
        <v>1657.8607668697309</v>
      </c>
      <c r="K94" s="99">
        <v>1621.2336103923765</v>
      </c>
      <c r="L94" s="99">
        <v>1584.6064539150218</v>
      </c>
      <c r="M94" s="99">
        <v>1547.9792974376676</v>
      </c>
      <c r="N94" s="99">
        <v>1511.3521409603129</v>
      </c>
      <c r="O94" s="99">
        <v>1474.7249844829578</v>
      </c>
      <c r="P94" s="99">
        <v>1458.3754240006292</v>
      </c>
      <c r="Q94" s="99">
        <v>1442.0258635183009</v>
      </c>
      <c r="R94" s="99">
        <v>1425.6763030359725</v>
      </c>
      <c r="S94" s="99">
        <v>1409.3267425536442</v>
      </c>
      <c r="T94" s="99">
        <v>1392.9771820713154</v>
      </c>
      <c r="U94" s="99">
        <v>1376.627621588987</v>
      </c>
      <c r="V94" s="99">
        <v>1360.2780611066587</v>
      </c>
      <c r="W94" s="99">
        <v>1343.9285006243301</v>
      </c>
      <c r="X94" s="99">
        <v>1327.5789401420018</v>
      </c>
      <c r="Y94" s="99">
        <v>1311.2293796596728</v>
      </c>
      <c r="Z94" s="99">
        <v>1297.0539269065951</v>
      </c>
      <c r="AA94" s="441">
        <v>1282.8784741535173</v>
      </c>
      <c r="AB94" s="441">
        <v>1268.7030214004396</v>
      </c>
      <c r="AC94" s="441">
        <v>1254.5275686473619</v>
      </c>
      <c r="AD94" s="441">
        <v>1240.3521158942845</v>
      </c>
      <c r="AE94" s="441">
        <v>1226.1766631412067</v>
      </c>
      <c r="AF94" s="441">
        <v>1212.001210388129</v>
      </c>
      <c r="AG94" s="441">
        <v>1197.8257576350516</v>
      </c>
      <c r="AH94" s="441">
        <v>1183.6503048819739</v>
      </c>
      <c r="AI94" s="441">
        <v>1169.4748521288971</v>
      </c>
      <c r="AJ94" s="441">
        <v>1169.4748521288971</v>
      </c>
      <c r="AK94" s="441">
        <v>1169.4748521288971</v>
      </c>
      <c r="AL94" s="441">
        <v>1169.4748521288971</v>
      </c>
      <c r="AM94" s="441">
        <v>1169.4748521288971</v>
      </c>
      <c r="AN94" s="441">
        <v>1169.4748521288971</v>
      </c>
      <c r="AO94" s="441">
        <v>1169.4748521288971</v>
      </c>
      <c r="AP94" s="441">
        <v>1169.4748521288971</v>
      </c>
      <c r="AQ94" s="441">
        <v>1169.4748521288971</v>
      </c>
      <c r="AR94" s="441">
        <v>1169.4748521288971</v>
      </c>
      <c r="AS94" s="441">
        <v>1169.4748521288971</v>
      </c>
      <c r="AT94" s="441">
        <v>1169.4748521288971</v>
      </c>
      <c r="AU94" s="441">
        <v>1169.4748521288971</v>
      </c>
      <c r="AV94" s="441">
        <v>1169.4748521288971</v>
      </c>
      <c r="AW94" s="441">
        <v>1169.4748521288971</v>
      </c>
      <c r="AX94" s="441">
        <v>1169.4748521288971</v>
      </c>
      <c r="AY94" s="441">
        <v>1169.4748521288971</v>
      </c>
      <c r="AZ94" s="441">
        <v>1169.4748521288971</v>
      </c>
      <c r="BA94" s="441">
        <v>1169.4748521288971</v>
      </c>
      <c r="BB94" s="441">
        <v>1169.4748521288971</v>
      </c>
      <c r="BC94" s="441">
        <v>1169.4748521288971</v>
      </c>
      <c r="BD94" s="441">
        <v>1169.4748521288971</v>
      </c>
      <c r="BE94" s="441">
        <v>1169.4748521288971</v>
      </c>
      <c r="BF94" s="441">
        <v>1169.4748521288971</v>
      </c>
      <c r="BG94" s="441">
        <v>1169.4748521288971</v>
      </c>
      <c r="BH94" s="441">
        <v>1169.4748521288971</v>
      </c>
    </row>
    <row r="95" spans="3:60">
      <c r="C95" s="410" t="s">
        <v>291</v>
      </c>
      <c r="D95" s="264">
        <v>30</v>
      </c>
    </row>
    <row r="97" spans="2:61">
      <c r="C97" s="410" t="s">
        <v>1293</v>
      </c>
      <c r="D97" s="62">
        <v>0</v>
      </c>
      <c r="H97" s="258"/>
    </row>
    <row r="98" spans="2:61">
      <c r="C98" s="410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10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838.2943696015921</v>
      </c>
      <c r="E105" s="627">
        <v>2848.2644945316051</v>
      </c>
      <c r="F105" s="627">
        <v>2676.003709551926</v>
      </c>
      <c r="G105" s="627">
        <v>2505.4442019776693</v>
      </c>
      <c r="H105" s="627">
        <v>2378.4373959822547</v>
      </c>
      <c r="I105" s="627">
        <v>2267.7628530789048</v>
      </c>
      <c r="J105" s="627">
        <v>2169.3375074946034</v>
      </c>
      <c r="K105" s="627">
        <v>2095.4105565483997</v>
      </c>
      <c r="L105" s="627">
        <v>2033.7328029212456</v>
      </c>
      <c r="M105" s="627">
        <v>1972.0550492940913</v>
      </c>
      <c r="N105" s="627">
        <v>1910.3772956669368</v>
      </c>
      <c r="O105" s="627">
        <v>1848.6995420397818</v>
      </c>
      <c r="P105" s="627">
        <v>1787.0217884126278</v>
      </c>
      <c r="Q105" s="627">
        <v>1725.344034785473</v>
      </c>
      <c r="R105" s="627">
        <v>1663.6662811583187</v>
      </c>
      <c r="S105" s="627">
        <v>1601.9885275311644</v>
      </c>
      <c r="T105" s="627">
        <v>1540.3107739040099</v>
      </c>
      <c r="U105" s="627">
        <v>1478.6330202768559</v>
      </c>
      <c r="V105" s="627">
        <v>1416.9552666497013</v>
      </c>
      <c r="W105" s="627">
        <v>1355.2775130225471</v>
      </c>
      <c r="X105" s="627">
        <v>1293.5997593953928</v>
      </c>
      <c r="Y105" s="627">
        <v>1244.4380915491761</v>
      </c>
      <c r="Z105" s="627">
        <v>1207.792509483897</v>
      </c>
      <c r="AA105" s="627">
        <v>1171.1469274186181</v>
      </c>
      <c r="AB105" s="627">
        <v>1134.5013453533393</v>
      </c>
      <c r="AC105" s="627">
        <v>1097.8557632880606</v>
      </c>
      <c r="AD105" s="627">
        <v>1061.2101812227816</v>
      </c>
      <c r="AE105" s="627">
        <v>1024.5645991575029</v>
      </c>
      <c r="AF105" s="563">
        <v>952.30167935902648</v>
      </c>
      <c r="AG105" s="627">
        <v>987.91901709222418</v>
      </c>
      <c r="AH105" s="627">
        <v>951.27343502694521</v>
      </c>
      <c r="AI105" s="627">
        <v>914.62785296166555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804.369392779148</v>
      </c>
      <c r="E106" s="78">
        <v>0</v>
      </c>
      <c r="F106" s="79">
        <v>2795.7009287833648</v>
      </c>
      <c r="G106" s="79">
        <v>2626.6191467068593</v>
      </c>
      <c r="H106" s="79">
        <v>2459.207245651442</v>
      </c>
      <c r="I106" s="79">
        <v>2334.5442987359097</v>
      </c>
      <c r="J106" s="79">
        <v>2225.912209622833</v>
      </c>
      <c r="K106" s="79">
        <v>2129.3032638615982</v>
      </c>
      <c r="L106" s="79">
        <v>2056.7406048040475</v>
      </c>
      <c r="M106" s="79">
        <v>1996.2010890983395</v>
      </c>
      <c r="N106" s="79">
        <v>1935.6615733926315</v>
      </c>
      <c r="O106" s="79">
        <v>1875.1220576869232</v>
      </c>
      <c r="P106" s="79">
        <v>1814.5825419812145</v>
      </c>
      <c r="Q106" s="79">
        <v>1754.0430262755067</v>
      </c>
      <c r="R106" s="79">
        <v>1693.503510569798</v>
      </c>
      <c r="S106" s="79">
        <v>1632.96399486409</v>
      </c>
      <c r="T106" s="79">
        <v>1572.4244791583819</v>
      </c>
      <c r="U106" s="79">
        <v>1511.8849634526737</v>
      </c>
      <c r="V106" s="79">
        <v>1451.3454477469659</v>
      </c>
      <c r="W106" s="79">
        <v>1390.8059320412574</v>
      </c>
      <c r="X106" s="79">
        <v>1330.2664163355494</v>
      </c>
      <c r="Y106" s="79">
        <v>1269.7269006298413</v>
      </c>
      <c r="Z106" s="79">
        <v>1221.4724914195726</v>
      </c>
      <c r="AA106" s="79">
        <v>1185.5031887047433</v>
      </c>
      <c r="AB106" s="79">
        <v>1149.5338859899141</v>
      </c>
      <c r="AC106" s="79">
        <v>1113.5645832750849</v>
      </c>
      <c r="AD106" s="79">
        <v>1077.595280560256</v>
      </c>
      <c r="AE106" s="79">
        <v>1041.6259778454266</v>
      </c>
      <c r="AF106" s="563">
        <v>953.59470847946818</v>
      </c>
      <c r="AG106" s="79">
        <v>1005.6566751305977</v>
      </c>
      <c r="AH106" s="79">
        <v>969.68737241576878</v>
      </c>
      <c r="AI106" s="79">
        <v>933.71806970093951</v>
      </c>
      <c r="AJ106" s="79">
        <v>897.74876698610956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767.7422363017938</v>
      </c>
      <c r="E107" s="78">
        <v>0</v>
      </c>
      <c r="F107" s="80">
        <v>0</v>
      </c>
      <c r="G107" s="79">
        <v>2738.9505894170366</v>
      </c>
      <c r="H107" s="79">
        <v>2573.3010230023401</v>
      </c>
      <c r="I107" s="79">
        <v>2409.2874404512531</v>
      </c>
      <c r="J107" s="79">
        <v>2287.1550448085786</v>
      </c>
      <c r="K107" s="79">
        <v>2180.7280942565581</v>
      </c>
      <c r="L107" s="79">
        <v>2086.0802275225278</v>
      </c>
      <c r="M107" s="79">
        <v>2014.9905284244785</v>
      </c>
      <c r="N107" s="79">
        <v>1955.6799131444207</v>
      </c>
      <c r="O107" s="79">
        <v>1896.3692978643626</v>
      </c>
      <c r="P107" s="79">
        <v>1837.0586825843043</v>
      </c>
      <c r="Q107" s="79">
        <v>1777.7480673042458</v>
      </c>
      <c r="R107" s="79">
        <v>1718.4374520241879</v>
      </c>
      <c r="S107" s="79">
        <v>1659.1268367441294</v>
      </c>
      <c r="T107" s="79">
        <v>1599.8162214640713</v>
      </c>
      <c r="U107" s="79">
        <v>1540.5056061840135</v>
      </c>
      <c r="V107" s="79">
        <v>1481.1949909039552</v>
      </c>
      <c r="W107" s="79">
        <v>1421.8843756238973</v>
      </c>
      <c r="X107" s="79">
        <v>1362.573760343839</v>
      </c>
      <c r="Y107" s="79">
        <v>1303.2631450637809</v>
      </c>
      <c r="Z107" s="79">
        <v>1243.9525297837231</v>
      </c>
      <c r="AA107" s="79">
        <v>1196.6776438373379</v>
      </c>
      <c r="AB107" s="79">
        <v>1161.4384872246258</v>
      </c>
      <c r="AC107" s="79">
        <v>1126.1993306119139</v>
      </c>
      <c r="AD107" s="79">
        <v>1090.960173999202</v>
      </c>
      <c r="AE107" s="79">
        <v>1055.7210173864903</v>
      </c>
      <c r="AF107" s="563">
        <v>952.96849074084059</v>
      </c>
      <c r="AG107" s="79">
        <v>1020.4818607737782</v>
      </c>
      <c r="AH107" s="79">
        <v>985.24270416106651</v>
      </c>
      <c r="AI107" s="79">
        <v>950.00354754835485</v>
      </c>
      <c r="AJ107" s="79">
        <v>914.76439093564284</v>
      </c>
      <c r="AK107" s="79">
        <v>879.52523432293015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731.1150798244389</v>
      </c>
      <c r="E108" s="78">
        <v>0</v>
      </c>
      <c r="F108" s="80">
        <v>0</v>
      </c>
      <c r="G108" s="80">
        <v>0</v>
      </c>
      <c r="H108" s="79">
        <v>2682.2002500507078</v>
      </c>
      <c r="I108" s="79">
        <v>2519.9828992978205</v>
      </c>
      <c r="J108" s="79">
        <v>2359.3676352510638</v>
      </c>
      <c r="K108" s="79">
        <v>2239.7657908812471</v>
      </c>
      <c r="L108" s="79">
        <v>2135.5439788902827</v>
      </c>
      <c r="M108" s="79">
        <v>2042.857191183457</v>
      </c>
      <c r="N108" s="79">
        <v>1973.2404520449093</v>
      </c>
      <c r="O108" s="79">
        <v>1915.1587371905014</v>
      </c>
      <c r="P108" s="79">
        <v>1857.0770223360935</v>
      </c>
      <c r="Q108" s="79">
        <v>1798.9953074816851</v>
      </c>
      <c r="R108" s="79">
        <v>1740.9135926272768</v>
      </c>
      <c r="S108" s="79">
        <v>1682.8318777728689</v>
      </c>
      <c r="T108" s="79">
        <v>1624.7501629184605</v>
      </c>
      <c r="U108" s="79">
        <v>1566.6684480640524</v>
      </c>
      <c r="V108" s="79">
        <v>1508.5867332096448</v>
      </c>
      <c r="W108" s="79">
        <v>1450.5050183552364</v>
      </c>
      <c r="X108" s="79">
        <v>1392.4233035008285</v>
      </c>
      <c r="Y108" s="79">
        <v>1334.3415886464204</v>
      </c>
      <c r="Z108" s="79">
        <v>1276.2598737920123</v>
      </c>
      <c r="AA108" s="79">
        <v>1218.1781589376046</v>
      </c>
      <c r="AB108" s="79">
        <v>1171.8827962551031</v>
      </c>
      <c r="AC108" s="79">
        <v>1137.3737857445083</v>
      </c>
      <c r="AD108" s="79">
        <v>1102.8647752339134</v>
      </c>
      <c r="AE108" s="79">
        <v>1068.3557647233188</v>
      </c>
      <c r="AF108" s="563">
        <v>951.80714042241516</v>
      </c>
      <c r="AG108" s="79">
        <v>1033.8467542127244</v>
      </c>
      <c r="AH108" s="79">
        <v>999.33774370212961</v>
      </c>
      <c r="AI108" s="79">
        <v>964.82873319153521</v>
      </c>
      <c r="AJ108" s="79">
        <v>930.3197226809408</v>
      </c>
      <c r="AK108" s="79">
        <v>895.81071217034605</v>
      </c>
      <c r="AL108" s="79">
        <v>861.30170165975062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694.4879233470851</v>
      </c>
      <c r="E109" s="78">
        <v>0</v>
      </c>
      <c r="F109" s="80">
        <v>0</v>
      </c>
      <c r="G109" s="80">
        <v>0</v>
      </c>
      <c r="H109" s="80">
        <v>0</v>
      </c>
      <c r="I109" s="79">
        <v>2625.4499106843791</v>
      </c>
      <c r="J109" s="79">
        <v>2466.6647755933009</v>
      </c>
      <c r="K109" s="79">
        <v>2309.4478300508745</v>
      </c>
      <c r="L109" s="79">
        <v>2192.3765369539155</v>
      </c>
      <c r="M109" s="79">
        <v>2090.3598635240073</v>
      </c>
      <c r="N109" s="79">
        <v>1999.6341548443861</v>
      </c>
      <c r="O109" s="79">
        <v>1931.49037566534</v>
      </c>
      <c r="P109" s="79">
        <v>1874.6375612365821</v>
      </c>
      <c r="Q109" s="79">
        <v>1817.7847468078244</v>
      </c>
      <c r="R109" s="79">
        <v>1760.931932379066</v>
      </c>
      <c r="S109" s="79">
        <v>1704.0791179503078</v>
      </c>
      <c r="T109" s="79">
        <v>1647.2263035215499</v>
      </c>
      <c r="U109" s="79">
        <v>1590.3734890927917</v>
      </c>
      <c r="V109" s="79">
        <v>1533.5206746640335</v>
      </c>
      <c r="W109" s="79">
        <v>1476.6678602352758</v>
      </c>
      <c r="X109" s="79">
        <v>1419.8150458065177</v>
      </c>
      <c r="Y109" s="79">
        <v>1362.9622313777597</v>
      </c>
      <c r="Z109" s="79">
        <v>1306.1094169490018</v>
      </c>
      <c r="AA109" s="79">
        <v>1249.2566025202436</v>
      </c>
      <c r="AB109" s="79">
        <v>1192.4037880914861</v>
      </c>
      <c r="AC109" s="79">
        <v>1147.0879486728682</v>
      </c>
      <c r="AD109" s="79">
        <v>1113.3090842643905</v>
      </c>
      <c r="AE109" s="79">
        <v>1079.5302198559129</v>
      </c>
      <c r="AF109" s="563">
        <v>950.09489677143779</v>
      </c>
      <c r="AG109" s="79">
        <v>1045.7513554474356</v>
      </c>
      <c r="AH109" s="79">
        <v>1011.9724910389585</v>
      </c>
      <c r="AI109" s="79">
        <v>978.19362663048105</v>
      </c>
      <c r="AJ109" s="79">
        <v>944.4147622220039</v>
      </c>
      <c r="AK109" s="79">
        <v>910.63589781352675</v>
      </c>
      <c r="AL109" s="79">
        <v>876.85703340504926</v>
      </c>
      <c r="AM109" s="79">
        <v>843.07816899657109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657.8607668697309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568.6995713180504</v>
      </c>
      <c r="K110" s="79">
        <v>2413.3466518887817</v>
      </c>
      <c r="L110" s="79">
        <v>2259.5280248506851</v>
      </c>
      <c r="M110" s="79">
        <v>2144.987283026584</v>
      </c>
      <c r="N110" s="79">
        <v>2045.175748157732</v>
      </c>
      <c r="O110" s="79">
        <v>1956.4111185053152</v>
      </c>
      <c r="P110" s="79">
        <v>1889.7402992857708</v>
      </c>
      <c r="Q110" s="79">
        <v>1834.116385282663</v>
      </c>
      <c r="R110" s="79">
        <v>1778.4924712795553</v>
      </c>
      <c r="S110" s="79">
        <v>1722.8685572764471</v>
      </c>
      <c r="T110" s="79">
        <v>1667.2446432733389</v>
      </c>
      <c r="U110" s="79">
        <v>1611.6207292702309</v>
      </c>
      <c r="V110" s="79">
        <v>1555.9968152671229</v>
      </c>
      <c r="W110" s="79">
        <v>1500.3729012640147</v>
      </c>
      <c r="X110" s="79">
        <v>1444.7489872609071</v>
      </c>
      <c r="Y110" s="79">
        <v>1389.1250732577989</v>
      </c>
      <c r="Z110" s="79">
        <v>1333.5011592546912</v>
      </c>
      <c r="AA110" s="79">
        <v>1277.8772452515832</v>
      </c>
      <c r="AB110" s="79">
        <v>1222.2533312484752</v>
      </c>
      <c r="AC110" s="79">
        <v>1166.6294172453677</v>
      </c>
      <c r="AD110" s="79">
        <v>1122.2931010906334</v>
      </c>
      <c r="AE110" s="79">
        <v>1089.2443827842731</v>
      </c>
      <c r="AF110" s="563">
        <v>947.81595839971169</v>
      </c>
      <c r="AG110" s="79">
        <v>1056.1956644779127</v>
      </c>
      <c r="AH110" s="79">
        <v>1023.1469461715525</v>
      </c>
      <c r="AI110" s="79">
        <v>990.09822786519271</v>
      </c>
      <c r="AJ110" s="79">
        <v>957.04950955883248</v>
      </c>
      <c r="AK110" s="79">
        <v>924.0007912524726</v>
      </c>
      <c r="AL110" s="79">
        <v>890.95207294611271</v>
      </c>
      <c r="AM110" s="79">
        <v>857.90335463975248</v>
      </c>
      <c r="AN110" s="79">
        <v>824.85463633339157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621.2336103923769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511.9492319517217</v>
      </c>
      <c r="L111" s="79">
        <v>2360.0285281842625</v>
      </c>
      <c r="M111" s="79">
        <v>2209.6082196504958</v>
      </c>
      <c r="N111" s="79">
        <v>2097.5980290992529</v>
      </c>
      <c r="O111" s="79">
        <v>1999.9916327914566</v>
      </c>
      <c r="P111" s="79">
        <v>1913.1880821662446</v>
      </c>
      <c r="Q111" s="79">
        <v>1847.9902229062016</v>
      </c>
      <c r="R111" s="79">
        <v>1793.595209328744</v>
      </c>
      <c r="S111" s="79">
        <v>1739.2001957512862</v>
      </c>
      <c r="T111" s="79">
        <v>1684.8051821738281</v>
      </c>
      <c r="U111" s="79">
        <v>1630.4101685963699</v>
      </c>
      <c r="V111" s="79">
        <v>1576.0151550189119</v>
      </c>
      <c r="W111" s="79">
        <v>1521.6201414414541</v>
      </c>
      <c r="X111" s="79">
        <v>1467.2251278639958</v>
      </c>
      <c r="Y111" s="79">
        <v>1412.8301142865384</v>
      </c>
      <c r="Z111" s="79">
        <v>1358.4351007090802</v>
      </c>
      <c r="AA111" s="79">
        <v>1304.0400871316226</v>
      </c>
      <c r="AB111" s="79">
        <v>1249.6450735541646</v>
      </c>
      <c r="AC111" s="79">
        <v>1195.2500599767068</v>
      </c>
      <c r="AD111" s="79">
        <v>1140.8550463992492</v>
      </c>
      <c r="AE111" s="79">
        <v>1097.4982535083986</v>
      </c>
      <c r="AF111" s="563">
        <v>944.95449280729542</v>
      </c>
      <c r="AG111" s="79">
        <v>1065.1796813041556</v>
      </c>
      <c r="AH111" s="79">
        <v>1032.8611090999125</v>
      </c>
      <c r="AI111" s="79">
        <v>1000.5425368956694</v>
      </c>
      <c r="AJ111" s="79">
        <v>968.22396469142689</v>
      </c>
      <c r="AK111" s="79">
        <v>935.90539248718392</v>
      </c>
      <c r="AL111" s="79">
        <v>903.58682028294129</v>
      </c>
      <c r="AM111" s="79">
        <v>871.26824807869866</v>
      </c>
      <c r="AN111" s="79">
        <v>838.94967587445569</v>
      </c>
      <c r="AO111" s="79">
        <v>806.63110367021204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584.6064539150223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455.1988925853925</v>
      </c>
      <c r="M112" s="79">
        <v>2306.7104044797425</v>
      </c>
      <c r="N112" s="79">
        <v>2159.688414450306</v>
      </c>
      <c r="O112" s="79">
        <v>2050.2087751719214</v>
      </c>
      <c r="P112" s="79">
        <v>1954.807517425181</v>
      </c>
      <c r="Q112" s="79">
        <v>1869.9650458271735</v>
      </c>
      <c r="R112" s="79">
        <v>1806.2401465266321</v>
      </c>
      <c r="S112" s="79">
        <v>1753.0740333748245</v>
      </c>
      <c r="T112" s="79">
        <v>1699.9079202230168</v>
      </c>
      <c r="U112" s="79">
        <v>1646.7418070712088</v>
      </c>
      <c r="V112" s="79">
        <v>1593.5756939194007</v>
      </c>
      <c r="W112" s="79">
        <v>1540.4095807675926</v>
      </c>
      <c r="X112" s="79">
        <v>1487.243467615785</v>
      </c>
      <c r="Y112" s="79">
        <v>1434.0773544639767</v>
      </c>
      <c r="Z112" s="79">
        <v>1380.9112413121695</v>
      </c>
      <c r="AA112" s="79">
        <v>1327.7451281603612</v>
      </c>
      <c r="AB112" s="79">
        <v>1274.5790150085538</v>
      </c>
      <c r="AC112" s="79">
        <v>1221.4129018567457</v>
      </c>
      <c r="AD112" s="79">
        <v>1168.2467887049379</v>
      </c>
      <c r="AE112" s="79">
        <v>1115.0806755531305</v>
      </c>
      <c r="AF112" s="563">
        <v>941.49464591159517</v>
      </c>
      <c r="AG112" s="79">
        <v>1072.7034059261637</v>
      </c>
      <c r="AH112" s="79">
        <v>1041.1149798240378</v>
      </c>
      <c r="AI112" s="79">
        <v>1009.526553721912</v>
      </c>
      <c r="AJ112" s="79">
        <v>977.9381276197862</v>
      </c>
      <c r="AK112" s="79">
        <v>946.34970151766095</v>
      </c>
      <c r="AL112" s="79">
        <v>914.76127541553524</v>
      </c>
      <c r="AM112" s="79">
        <v>883.17284931340987</v>
      </c>
      <c r="AN112" s="79">
        <v>851.5844232112845</v>
      </c>
      <c r="AO112" s="79">
        <v>819.99599710915879</v>
      </c>
      <c r="AP112" s="79">
        <v>788.4075710070324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547.9792974376676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398.4485532190638</v>
      </c>
      <c r="N113" s="79">
        <v>2253.3922807752233</v>
      </c>
      <c r="O113" s="79">
        <v>2109.7686092501167</v>
      </c>
      <c r="P113" s="79">
        <v>2002.8195212445903</v>
      </c>
      <c r="Q113" s="79">
        <v>1909.6234020589059</v>
      </c>
      <c r="R113" s="79">
        <v>1826.7420094881029</v>
      </c>
      <c r="S113" s="79">
        <v>1764.4900701470631</v>
      </c>
      <c r="T113" s="79">
        <v>1712.5528574209054</v>
      </c>
      <c r="U113" s="79">
        <v>1660.615644694748</v>
      </c>
      <c r="V113" s="79">
        <v>1608.6784319685898</v>
      </c>
      <c r="W113" s="79">
        <v>1556.741219242432</v>
      </c>
      <c r="X113" s="79">
        <v>1504.8040065162738</v>
      </c>
      <c r="Y113" s="79">
        <v>1452.8667937901164</v>
      </c>
      <c r="Z113" s="79">
        <v>1400.929581063958</v>
      </c>
      <c r="AA113" s="79">
        <v>1348.9923683378008</v>
      </c>
      <c r="AB113" s="79">
        <v>1297.0551556116427</v>
      </c>
      <c r="AC113" s="79">
        <v>1245.1179428854853</v>
      </c>
      <c r="AD113" s="79">
        <v>1193.1807301593274</v>
      </c>
      <c r="AE113" s="79">
        <v>1141.2435174331695</v>
      </c>
      <c r="AF113" s="563">
        <v>938.59276160594607</v>
      </c>
      <c r="AG113" s="79">
        <v>1089.306304707012</v>
      </c>
      <c r="AH113" s="79">
        <v>1047.9085583439289</v>
      </c>
      <c r="AI113" s="79">
        <v>1017.0502783439204</v>
      </c>
      <c r="AJ113" s="79">
        <v>986.19199834391179</v>
      </c>
      <c r="AK113" s="79">
        <v>955.33371834390323</v>
      </c>
      <c r="AL113" s="79">
        <v>924.47543834389523</v>
      </c>
      <c r="AM113" s="79">
        <v>893.61715834388679</v>
      </c>
      <c r="AN113" s="79">
        <v>862.75887834387868</v>
      </c>
      <c r="AO113" s="79">
        <v>831.90059834387057</v>
      </c>
      <c r="AP113" s="79">
        <v>801.04231834386212</v>
      </c>
      <c r="AQ113" s="79">
        <v>770.18403834385299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511.3521409603129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341.6982138527346</v>
      </c>
      <c r="O114" s="79">
        <v>2200.0741570707037</v>
      </c>
      <c r="P114" s="79">
        <v>2059.8488040499269</v>
      </c>
      <c r="Q114" s="79">
        <v>1955.4302673172585</v>
      </c>
      <c r="R114" s="79">
        <v>1864.4392866926303</v>
      </c>
      <c r="S114" s="79">
        <v>1783.5189731490318</v>
      </c>
      <c r="T114" s="79">
        <v>1722.7399937674936</v>
      </c>
      <c r="U114" s="79">
        <v>1672.0316814669859</v>
      </c>
      <c r="V114" s="79">
        <v>1621.3233691664786</v>
      </c>
      <c r="W114" s="79">
        <v>1570.6150568659705</v>
      </c>
      <c r="X114" s="79">
        <v>1519.9067445654628</v>
      </c>
      <c r="Y114" s="79">
        <v>1469.1984322649546</v>
      </c>
      <c r="Z114" s="79">
        <v>1418.4901199644473</v>
      </c>
      <c r="AA114" s="79">
        <v>1367.7818076639389</v>
      </c>
      <c r="AB114" s="79">
        <v>1317.0734953634319</v>
      </c>
      <c r="AC114" s="79">
        <v>1266.3651830629237</v>
      </c>
      <c r="AD114" s="79">
        <v>1215.6568707624165</v>
      </c>
      <c r="AE114" s="79">
        <v>1164.9485584619085</v>
      </c>
      <c r="AF114" s="563">
        <v>936.95067666141006</v>
      </c>
      <c r="AG114" s="79">
        <v>1114.2402461614008</v>
      </c>
      <c r="AH114" s="79">
        <v>1063.5319338608933</v>
      </c>
      <c r="AI114" s="79">
        <v>1023.1137107616939</v>
      </c>
      <c r="AJ114" s="79">
        <v>992.98557686380263</v>
      </c>
      <c r="AK114" s="79">
        <v>962.85744296591133</v>
      </c>
      <c r="AL114" s="79">
        <v>932.72930906802003</v>
      </c>
      <c r="AM114" s="79">
        <v>902.6011751701293</v>
      </c>
      <c r="AN114" s="79">
        <v>872.47304127223811</v>
      </c>
      <c r="AO114" s="79">
        <v>842.34490737434726</v>
      </c>
      <c r="AP114" s="79">
        <v>812.21677347645641</v>
      </c>
      <c r="AQ114" s="79">
        <v>782.08863957856522</v>
      </c>
      <c r="AR114" s="79">
        <v>751.96050568067335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474.724984482958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284.9478744864045</v>
      </c>
      <c r="P115" s="79">
        <v>2146.7560333661831</v>
      </c>
      <c r="Q115" s="79">
        <v>2009.9289988497367</v>
      </c>
      <c r="R115" s="79">
        <v>1908.0410133899263</v>
      </c>
      <c r="S115" s="79">
        <v>1819.255171326354</v>
      </c>
      <c r="T115" s="79">
        <v>1740.2959368099603</v>
      </c>
      <c r="U115" s="79">
        <v>1680.9899173879237</v>
      </c>
      <c r="V115" s="79">
        <v>1631.5105055130659</v>
      </c>
      <c r="W115" s="79">
        <v>1582.0310936382089</v>
      </c>
      <c r="X115" s="79">
        <v>1532.5516817633506</v>
      </c>
      <c r="Y115" s="79">
        <v>1483.0722698884931</v>
      </c>
      <c r="Z115" s="79">
        <v>1433.5928580136349</v>
      </c>
      <c r="AA115" s="79">
        <v>1384.1134461387778</v>
      </c>
      <c r="AB115" s="79">
        <v>1334.6340342639196</v>
      </c>
      <c r="AC115" s="79">
        <v>1285.1546223890625</v>
      </c>
      <c r="AD115" s="79">
        <v>1235.6752105142045</v>
      </c>
      <c r="AE115" s="79">
        <v>1186.1957986393472</v>
      </c>
      <c r="AF115" s="563">
        <v>936.00420046006059</v>
      </c>
      <c r="AG115" s="79">
        <v>1136.7163867644895</v>
      </c>
      <c r="AH115" s="79">
        <v>1087.2369748896317</v>
      </c>
      <c r="AI115" s="79">
        <v>1037.7575630147744</v>
      </c>
      <c r="AJ115" s="79">
        <v>998.31886317945862</v>
      </c>
      <c r="AK115" s="79">
        <v>968.92087538368457</v>
      </c>
      <c r="AL115" s="79">
        <v>939.52288758791053</v>
      </c>
      <c r="AM115" s="79">
        <v>910.12489979213649</v>
      </c>
      <c r="AN115" s="79">
        <v>880.72691199636301</v>
      </c>
      <c r="AO115" s="79">
        <v>851.3289242005892</v>
      </c>
      <c r="AP115" s="79">
        <v>821.93093640481561</v>
      </c>
      <c r="AQ115" s="79">
        <v>792.53294860904202</v>
      </c>
      <c r="AR115" s="79">
        <v>763.13496081326809</v>
      </c>
      <c r="AS115" s="79">
        <v>733.73697301749348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458.3754240006294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259.6157658790621</v>
      </c>
      <c r="Q116" s="79">
        <v>2122.9559906615227</v>
      </c>
      <c r="R116" s="79">
        <v>1987.6458910990389</v>
      </c>
      <c r="S116" s="79">
        <v>1886.8874883059805</v>
      </c>
      <c r="T116" s="79">
        <v>1799.0859718014558</v>
      </c>
      <c r="U116" s="79">
        <v>1721.0021200133317</v>
      </c>
      <c r="V116" s="79">
        <v>1662.3535976580088</v>
      </c>
      <c r="W116" s="79">
        <v>1613.4227400190864</v>
      </c>
      <c r="X116" s="79">
        <v>1564.491882380165</v>
      </c>
      <c r="Y116" s="79">
        <v>1515.5610247412421</v>
      </c>
      <c r="Z116" s="79">
        <v>1466.63016710232</v>
      </c>
      <c r="AA116" s="79">
        <v>1417.6993094633974</v>
      </c>
      <c r="AB116" s="79">
        <v>1368.7684518244757</v>
      </c>
      <c r="AC116" s="79">
        <v>1319.8375941855531</v>
      </c>
      <c r="AD116" s="79">
        <v>1270.9067365466315</v>
      </c>
      <c r="AE116" s="79">
        <v>1221.9758789077089</v>
      </c>
      <c r="AF116" s="563">
        <v>948.5313449266024</v>
      </c>
      <c r="AG116" s="79">
        <v>1173.0450212687872</v>
      </c>
      <c r="AH116" s="79">
        <v>1124.1141636298648</v>
      </c>
      <c r="AI116" s="79">
        <v>1075.1833059909427</v>
      </c>
      <c r="AJ116" s="79">
        <v>1026.2524483520208</v>
      </c>
      <c r="AK116" s="79">
        <v>987.25098624922225</v>
      </c>
      <c r="AL116" s="79">
        <v>958.1789196825473</v>
      </c>
      <c r="AM116" s="79">
        <v>929.10685311587235</v>
      </c>
      <c r="AN116" s="79">
        <v>900.03478654919729</v>
      </c>
      <c r="AO116" s="79">
        <v>870.96271998252291</v>
      </c>
      <c r="AP116" s="79">
        <v>841.89065341584808</v>
      </c>
      <c r="AQ116" s="79">
        <v>812.81858684917358</v>
      </c>
      <c r="AR116" s="79">
        <v>783.74652028249909</v>
      </c>
      <c r="AS116" s="79">
        <v>754.67445371582414</v>
      </c>
      <c r="AT116" s="79">
        <v>725.60238714914863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442.0258635183009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234.2836572717201</v>
      </c>
      <c r="R117" s="79">
        <v>2099.1559479568623</v>
      </c>
      <c r="S117" s="79">
        <v>1965.3627833483413</v>
      </c>
      <c r="T117" s="79">
        <v>1865.7339632220346</v>
      </c>
      <c r="U117" s="79">
        <v>1778.9167722765578</v>
      </c>
      <c r="V117" s="79">
        <v>1701.7083032167034</v>
      </c>
      <c r="W117" s="79">
        <v>1643.7172779280938</v>
      </c>
      <c r="X117" s="79">
        <v>1595.3349745251071</v>
      </c>
      <c r="Y117" s="79">
        <v>1546.952671122121</v>
      </c>
      <c r="Z117" s="79">
        <v>1498.5703677191339</v>
      </c>
      <c r="AA117" s="79">
        <v>1450.1880643161471</v>
      </c>
      <c r="AB117" s="79">
        <v>1401.8057609131599</v>
      </c>
      <c r="AC117" s="79">
        <v>1353.4234575101739</v>
      </c>
      <c r="AD117" s="79">
        <v>1305.0411541071867</v>
      </c>
      <c r="AE117" s="79">
        <v>1256.6588507042006</v>
      </c>
      <c r="AF117" s="563">
        <v>961.70489195293112</v>
      </c>
      <c r="AG117" s="79">
        <v>1208.2765473012134</v>
      </c>
      <c r="AH117" s="79">
        <v>1159.8942438982272</v>
      </c>
      <c r="AI117" s="79">
        <v>1111.5119404952404</v>
      </c>
      <c r="AJ117" s="79">
        <v>1063.1296370922537</v>
      </c>
      <c r="AK117" s="79">
        <v>1014.7473336892673</v>
      </c>
      <c r="AL117" s="79">
        <v>976.183109318986</v>
      </c>
      <c r="AM117" s="79">
        <v>947.43696398141014</v>
      </c>
      <c r="AN117" s="79">
        <v>918.69081864383418</v>
      </c>
      <c r="AO117" s="79">
        <v>889.94467330625821</v>
      </c>
      <c r="AP117" s="79">
        <v>861.19852796868292</v>
      </c>
      <c r="AQ117" s="79">
        <v>832.45238263110707</v>
      </c>
      <c r="AR117" s="79">
        <v>803.70623729353167</v>
      </c>
      <c r="AS117" s="79">
        <v>774.96009195595616</v>
      </c>
      <c r="AT117" s="79">
        <v>746.21394661838031</v>
      </c>
      <c r="AU117" s="79">
        <v>717.46780128080377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425.6763030359723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208.9515486643782</v>
      </c>
      <c r="S118" s="79">
        <v>2075.3559052522023</v>
      </c>
      <c r="T118" s="79">
        <v>1943.0796755976437</v>
      </c>
      <c r="U118" s="79">
        <v>1844.580438138089</v>
      </c>
      <c r="V118" s="79">
        <v>1758.7475727516598</v>
      </c>
      <c r="W118" s="79">
        <v>1682.414486420075</v>
      </c>
      <c r="X118" s="79">
        <v>1625.0809581981791</v>
      </c>
      <c r="Y118" s="79">
        <v>1577.2472090311278</v>
      </c>
      <c r="Z118" s="79">
        <v>1529.4134598640771</v>
      </c>
      <c r="AA118" s="79">
        <v>1481.5797106970256</v>
      </c>
      <c r="AB118" s="79">
        <v>1433.7459615299742</v>
      </c>
      <c r="AC118" s="79">
        <v>1385.9122123629227</v>
      </c>
      <c r="AD118" s="79">
        <v>1338.078463195872</v>
      </c>
      <c r="AE118" s="79">
        <v>1290.2447140288202</v>
      </c>
      <c r="AF118" s="563">
        <v>975.32939945544842</v>
      </c>
      <c r="AG118" s="79">
        <v>1242.4109648617698</v>
      </c>
      <c r="AH118" s="79">
        <v>1194.577215694718</v>
      </c>
      <c r="AI118" s="79">
        <v>1146.7434665276674</v>
      </c>
      <c r="AJ118" s="79">
        <v>1098.909717360616</v>
      </c>
      <c r="AK118" s="79">
        <v>1051.0759681935647</v>
      </c>
      <c r="AL118" s="79">
        <v>1003.2422190265138</v>
      </c>
      <c r="AM118" s="79">
        <v>965.11523238874986</v>
      </c>
      <c r="AN118" s="79">
        <v>936.69500828027299</v>
      </c>
      <c r="AO118" s="79">
        <v>908.27478417179611</v>
      </c>
      <c r="AP118" s="79">
        <v>879.85456006331913</v>
      </c>
      <c r="AQ118" s="79">
        <v>851.43433595484294</v>
      </c>
      <c r="AR118" s="79">
        <v>823.01411184636606</v>
      </c>
      <c r="AS118" s="79">
        <v>794.59388773788976</v>
      </c>
      <c r="AT118" s="79">
        <v>766.17366362941334</v>
      </c>
      <c r="AU118" s="79">
        <v>737.75343952093647</v>
      </c>
      <c r="AV118" s="79">
        <v>709.33321541245903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409.3267425536437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183.6194400570362</v>
      </c>
      <c r="T119" s="79">
        <v>2051.5558625475423</v>
      </c>
      <c r="U119" s="79">
        <v>1920.7965678469463</v>
      </c>
      <c r="V119" s="79">
        <v>1823.4269130541434</v>
      </c>
      <c r="W119" s="79">
        <v>1738.5783732267619</v>
      </c>
      <c r="X119" s="79">
        <v>1663.1206696234467</v>
      </c>
      <c r="Y119" s="79">
        <v>1606.4446384682644</v>
      </c>
      <c r="Z119" s="79">
        <v>1559.1594435371485</v>
      </c>
      <c r="AA119" s="79">
        <v>1511.8742486060335</v>
      </c>
      <c r="AB119" s="79">
        <v>1464.5890536749173</v>
      </c>
      <c r="AC119" s="79">
        <v>1417.3038587438014</v>
      </c>
      <c r="AD119" s="79">
        <v>1370.0186638126854</v>
      </c>
      <c r="AE119" s="79">
        <v>1322.7334688815702</v>
      </c>
      <c r="AF119" s="563">
        <v>989.25237148660938</v>
      </c>
      <c r="AG119" s="79">
        <v>1275.448273950454</v>
      </c>
      <c r="AH119" s="79">
        <v>1228.163079019339</v>
      </c>
      <c r="AI119" s="79">
        <v>1180.8778840882226</v>
      </c>
      <c r="AJ119" s="79">
        <v>1133.5926891571075</v>
      </c>
      <c r="AK119" s="79">
        <v>1086.3074942259916</v>
      </c>
      <c r="AL119" s="79">
        <v>1039.0222992948757</v>
      </c>
      <c r="AM119" s="79">
        <v>991.73710436376041</v>
      </c>
      <c r="AN119" s="79">
        <v>954.04735545851372</v>
      </c>
      <c r="AO119" s="79">
        <v>925.95305257913583</v>
      </c>
      <c r="AP119" s="79">
        <v>897.85874969975805</v>
      </c>
      <c r="AQ119" s="79">
        <v>869.76444682038016</v>
      </c>
      <c r="AR119" s="79">
        <v>841.67014394100295</v>
      </c>
      <c r="AS119" s="79">
        <v>813.57584106162517</v>
      </c>
      <c r="AT119" s="79">
        <v>785.48153818224785</v>
      </c>
      <c r="AU119" s="79">
        <v>757.38723530287052</v>
      </c>
      <c r="AV119" s="79">
        <v>729.29293242349263</v>
      </c>
      <c r="AW119" s="79">
        <v>701.19862954411428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92.9771820713152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158.2873314496933</v>
      </c>
      <c r="U120" s="79">
        <v>2027.7558198428815</v>
      </c>
      <c r="V120" s="79">
        <v>1898.5134600962481</v>
      </c>
      <c r="W120" s="79">
        <v>1802.2733879701971</v>
      </c>
      <c r="X120" s="79">
        <v>1718.4091737018632</v>
      </c>
      <c r="Y120" s="79">
        <v>1643.8268528268179</v>
      </c>
      <c r="Z120" s="79">
        <v>1587.808318738349</v>
      </c>
      <c r="AA120" s="79">
        <v>1541.0716780431687</v>
      </c>
      <c r="AB120" s="79">
        <v>1494.3350373479891</v>
      </c>
      <c r="AC120" s="79">
        <v>1447.5983966528086</v>
      </c>
      <c r="AD120" s="79">
        <v>1400.861755957628</v>
      </c>
      <c r="AE120" s="79">
        <v>1354.1251152624477</v>
      </c>
      <c r="AF120" s="563">
        <v>1003.3523299542815</v>
      </c>
      <c r="AG120" s="79">
        <v>1307.3884745672678</v>
      </c>
      <c r="AH120" s="79">
        <v>1260.6518338720871</v>
      </c>
      <c r="AI120" s="79">
        <v>1213.9151931769077</v>
      </c>
      <c r="AJ120" s="79">
        <v>1167.1785524817267</v>
      </c>
      <c r="AK120" s="79">
        <v>1120.4419117865473</v>
      </c>
      <c r="AL120" s="79">
        <v>1073.7052710913667</v>
      </c>
      <c r="AM120" s="79">
        <v>1026.9686303961864</v>
      </c>
      <c r="AN120" s="79">
        <v>980.23198970100657</v>
      </c>
      <c r="AO120" s="79">
        <v>942.97947852827724</v>
      </c>
      <c r="AP120" s="79">
        <v>915.21109687799833</v>
      </c>
      <c r="AQ120" s="79">
        <v>887.44271522771965</v>
      </c>
      <c r="AR120" s="79">
        <v>859.67433357744085</v>
      </c>
      <c r="AS120" s="79">
        <v>831.90595192716262</v>
      </c>
      <c r="AT120" s="79">
        <v>804.13757027688393</v>
      </c>
      <c r="AU120" s="79">
        <v>776.36918862660571</v>
      </c>
      <c r="AV120" s="79">
        <v>748.60080697632736</v>
      </c>
      <c r="AW120" s="79">
        <v>720.83242532604856</v>
      </c>
      <c r="AX120" s="79">
        <v>693.06404367576931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376.6276215889864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132.9552228423513</v>
      </c>
      <c r="V121" s="79">
        <v>2003.9557771382213</v>
      </c>
      <c r="W121" s="79">
        <v>1876.2303523455505</v>
      </c>
      <c r="X121" s="79">
        <v>1781.1198628862512</v>
      </c>
      <c r="Y121" s="79">
        <v>1698.2399741769652</v>
      </c>
      <c r="Z121" s="79">
        <v>1624.5330360301896</v>
      </c>
      <c r="AA121" s="79">
        <v>1569.1719990084341</v>
      </c>
      <c r="AB121" s="79">
        <v>1522.9839125491894</v>
      </c>
      <c r="AC121" s="79">
        <v>1476.7958260899452</v>
      </c>
      <c r="AD121" s="79">
        <v>1430.6077396307003</v>
      </c>
      <c r="AE121" s="79">
        <v>1384.4196531714551</v>
      </c>
      <c r="AF121" s="563">
        <v>1017.5306556350295</v>
      </c>
      <c r="AG121" s="79">
        <v>1338.2315667122102</v>
      </c>
      <c r="AH121" s="79">
        <v>1292.043480252966</v>
      </c>
      <c r="AI121" s="79">
        <v>1245.8553937937206</v>
      </c>
      <c r="AJ121" s="79">
        <v>1199.6673073344768</v>
      </c>
      <c r="AK121" s="79">
        <v>1153.4792208752312</v>
      </c>
      <c r="AL121" s="79">
        <v>1107.2911344159872</v>
      </c>
      <c r="AM121" s="79">
        <v>1061.1030479567423</v>
      </c>
      <c r="AN121" s="79">
        <v>1014.9149614974974</v>
      </c>
      <c r="AO121" s="79">
        <v>968.72687503825307</v>
      </c>
      <c r="AP121" s="79">
        <v>931.91160159804099</v>
      </c>
      <c r="AQ121" s="79">
        <v>904.46914117686117</v>
      </c>
      <c r="AR121" s="79">
        <v>877.02668075568147</v>
      </c>
      <c r="AS121" s="79">
        <v>849.58422033450177</v>
      </c>
      <c r="AT121" s="79">
        <v>822.14175991332263</v>
      </c>
      <c r="AU121" s="79">
        <v>794.69929949214293</v>
      </c>
      <c r="AV121" s="79">
        <v>767.25683907096379</v>
      </c>
      <c r="AW121" s="79">
        <v>739.81437864978443</v>
      </c>
      <c r="AX121" s="79">
        <v>712.37191822860473</v>
      </c>
      <c r="AY121" s="79">
        <v>684.92945780742446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360.2780611066582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107.6231142350093</v>
      </c>
      <c r="W122" s="79">
        <v>1980.1557344335611</v>
      </c>
      <c r="X122" s="79">
        <v>1853.9472445948531</v>
      </c>
      <c r="Y122" s="79">
        <v>1759.9663378023056</v>
      </c>
      <c r="Z122" s="79">
        <v>1678.0707746520673</v>
      </c>
      <c r="AA122" s="79">
        <v>1605.2392192335612</v>
      </c>
      <c r="AB122" s="79">
        <v>1550.5356792785194</v>
      </c>
      <c r="AC122" s="79">
        <v>1504.8961470552101</v>
      </c>
      <c r="AD122" s="79">
        <v>1459.2566148319015</v>
      </c>
      <c r="AE122" s="79">
        <v>1413.617082608592</v>
      </c>
      <c r="AF122" s="563">
        <v>1031.7058791995048</v>
      </c>
      <c r="AG122" s="79">
        <v>1367.9775503852823</v>
      </c>
      <c r="AH122" s="79">
        <v>1322.338018161973</v>
      </c>
      <c r="AI122" s="79">
        <v>1276.6984859386641</v>
      </c>
      <c r="AJ122" s="79">
        <v>1231.0589537153544</v>
      </c>
      <c r="AK122" s="79">
        <v>1185.419421492046</v>
      </c>
      <c r="AL122" s="79">
        <v>1139.7798892687358</v>
      </c>
      <c r="AM122" s="79">
        <v>1094.1403570454274</v>
      </c>
      <c r="AN122" s="79">
        <v>1048.5008248221179</v>
      </c>
      <c r="AO122" s="79">
        <v>1002.8612925988085</v>
      </c>
      <c r="AP122" s="79">
        <v>957.22176037549968</v>
      </c>
      <c r="AQ122" s="79">
        <v>920.84372466780485</v>
      </c>
      <c r="AR122" s="79">
        <v>893.72718547572401</v>
      </c>
      <c r="AS122" s="79">
        <v>866.6106462836434</v>
      </c>
      <c r="AT122" s="79">
        <v>839.49410709156268</v>
      </c>
      <c r="AU122" s="79">
        <v>812.37756789948264</v>
      </c>
      <c r="AV122" s="79">
        <v>785.26102870740203</v>
      </c>
      <c r="AW122" s="79">
        <v>758.14448951532188</v>
      </c>
      <c r="AX122" s="79">
        <v>731.02795032324161</v>
      </c>
      <c r="AY122" s="79">
        <v>703.91141113116089</v>
      </c>
      <c r="AZ122" s="79">
        <v>676.79487193907971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343.9285006243304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2082.2910056276669</v>
      </c>
      <c r="X123" s="79">
        <v>1956.3556917289006</v>
      </c>
      <c r="Y123" s="79">
        <v>1831.6641368441553</v>
      </c>
      <c r="Z123" s="79">
        <v>1738.8128127183597</v>
      </c>
      <c r="AA123" s="79">
        <v>1657.9015751271691</v>
      </c>
      <c r="AB123" s="79">
        <v>1585.9454024369327</v>
      </c>
      <c r="AC123" s="79">
        <v>1531.8993595486045</v>
      </c>
      <c r="AD123" s="79">
        <v>1486.8083815612306</v>
      </c>
      <c r="AE123" s="79">
        <v>1441.7174035738576</v>
      </c>
      <c r="AF123" s="563">
        <v>1045.809605546855</v>
      </c>
      <c r="AG123" s="79">
        <v>1396.6264255864835</v>
      </c>
      <c r="AH123" s="79">
        <v>1351.5354475991091</v>
      </c>
      <c r="AI123" s="79">
        <v>1306.4444696117355</v>
      </c>
      <c r="AJ123" s="79">
        <v>1261.3534916243621</v>
      </c>
      <c r="AK123" s="79">
        <v>1216.2625136369879</v>
      </c>
      <c r="AL123" s="79">
        <v>1171.171535649615</v>
      </c>
      <c r="AM123" s="79">
        <v>1126.0805576622402</v>
      </c>
      <c r="AN123" s="79">
        <v>1080.9895796748674</v>
      </c>
      <c r="AO123" s="79">
        <v>1035.8986016874933</v>
      </c>
      <c r="AP123" s="79">
        <v>990.80762370011939</v>
      </c>
      <c r="AQ123" s="79">
        <v>945.71664571274607</v>
      </c>
      <c r="AR123" s="79">
        <v>909.77584773756848</v>
      </c>
      <c r="AS123" s="79">
        <v>882.98522977458674</v>
      </c>
      <c r="AT123" s="79">
        <v>856.19461181160523</v>
      </c>
      <c r="AU123" s="79">
        <v>829.40399384862349</v>
      </c>
      <c r="AV123" s="79">
        <v>802.61337588564254</v>
      </c>
      <c r="AW123" s="79">
        <v>775.82275792266091</v>
      </c>
      <c r="AX123" s="79">
        <v>749.03213995967985</v>
      </c>
      <c r="AY123" s="79">
        <v>722.24152199669868</v>
      </c>
      <c r="AZ123" s="79">
        <v>695.45090403371694</v>
      </c>
      <c r="BA123" s="79">
        <v>668.66028607073486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327.578940142002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2056.9588970203249</v>
      </c>
      <c r="Y124" s="79">
        <v>1932.5556490242404</v>
      </c>
      <c r="Z124" s="79">
        <v>1809.381029093458</v>
      </c>
      <c r="AA124" s="79">
        <v>1717.6592876344141</v>
      </c>
      <c r="AB124" s="79">
        <v>1637.7323756022711</v>
      </c>
      <c r="AC124" s="79">
        <v>1566.6515856403043</v>
      </c>
      <c r="AD124" s="79">
        <v>1513.2630398186898</v>
      </c>
      <c r="AE124" s="79">
        <v>1468.7206160672513</v>
      </c>
      <c r="AF124" s="563">
        <v>1059.7835517235658</v>
      </c>
      <c r="AG124" s="79">
        <v>1424.1781923158139</v>
      </c>
      <c r="AH124" s="79">
        <v>1379.6357685643752</v>
      </c>
      <c r="AI124" s="79">
        <v>1335.0933448129363</v>
      </c>
      <c r="AJ124" s="79">
        <v>1290.5509210614982</v>
      </c>
      <c r="AK124" s="79">
        <v>1246.0084973100602</v>
      </c>
      <c r="AL124" s="79">
        <v>1201.4660735586217</v>
      </c>
      <c r="AM124" s="79">
        <v>1156.9236498071841</v>
      </c>
      <c r="AN124" s="79">
        <v>1112.3812260557447</v>
      </c>
      <c r="AO124" s="79">
        <v>1067.8388023043076</v>
      </c>
      <c r="AP124" s="79">
        <v>1023.2963785528689</v>
      </c>
      <c r="AQ124" s="79">
        <v>978.7539548014305</v>
      </c>
      <c r="AR124" s="79">
        <v>934.21153104999269</v>
      </c>
      <c r="AS124" s="79">
        <v>898.70797080733234</v>
      </c>
      <c r="AT124" s="79">
        <v>872.24327407344958</v>
      </c>
      <c r="AU124" s="79">
        <v>845.77857733956716</v>
      </c>
      <c r="AV124" s="79">
        <v>819.31388060568452</v>
      </c>
      <c r="AW124" s="79">
        <v>792.84918387180255</v>
      </c>
      <c r="AX124" s="79">
        <v>766.38448713792002</v>
      </c>
      <c r="AY124" s="79">
        <v>739.91979040403794</v>
      </c>
      <c r="AZ124" s="79">
        <v>713.45509367015586</v>
      </c>
      <c r="BA124" s="79">
        <v>686.9903969362731</v>
      </c>
      <c r="BB124" s="79">
        <v>660.52570020239011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317" t="s">
        <v>1661</v>
      </c>
      <c r="C127" s="63">
        <v>0.3</v>
      </c>
      <c r="E127" s="62">
        <v>41242.845231090003</v>
      </c>
      <c r="AX127" s="410">
        <v>0</v>
      </c>
      <c r="AY127" s="410">
        <v>0</v>
      </c>
      <c r="AZ127" s="410">
        <v>0</v>
      </c>
      <c r="BA127" s="410">
        <v>0</v>
      </c>
      <c r="BB127" s="410">
        <v>0</v>
      </c>
      <c r="BC127" s="410">
        <v>0</v>
      </c>
      <c r="BD127" s="410">
        <v>0</v>
      </c>
      <c r="BE127" s="410">
        <v>0</v>
      </c>
      <c r="BF127" s="410">
        <v>0</v>
      </c>
      <c r="BG127" s="454">
        <v>0</v>
      </c>
      <c r="BH127" s="454">
        <v>0</v>
      </c>
    </row>
    <row r="128" spans="2:61">
      <c r="B128" s="317">
        <v>2024</v>
      </c>
      <c r="C128" s="63">
        <v>0.26</v>
      </c>
      <c r="E128" s="62">
        <v>35743.799200278001</v>
      </c>
      <c r="AP128" s="410">
        <v>0</v>
      </c>
      <c r="AQ128" s="410">
        <v>0</v>
      </c>
      <c r="AR128" s="410">
        <v>0</v>
      </c>
      <c r="AS128" s="410">
        <v>0</v>
      </c>
      <c r="AT128" s="410">
        <v>0</v>
      </c>
      <c r="AU128" s="410">
        <v>0</v>
      </c>
      <c r="AV128" s="410">
        <v>0</v>
      </c>
      <c r="AW128" s="410">
        <v>0</v>
      </c>
      <c r="AX128" s="410">
        <v>0</v>
      </c>
      <c r="AY128" s="410">
        <v>0</v>
      </c>
      <c r="AZ128" s="410">
        <v>0</v>
      </c>
      <c r="BA128" s="410">
        <v>0</v>
      </c>
      <c r="BB128" s="410">
        <v>0</v>
      </c>
      <c r="BC128" s="410">
        <v>0</v>
      </c>
      <c r="BD128" s="410">
        <v>0</v>
      </c>
      <c r="BE128" s="410">
        <v>0</v>
      </c>
      <c r="BF128" s="410">
        <v>0</v>
      </c>
      <c r="BG128" s="454">
        <v>0</v>
      </c>
      <c r="BH128" s="454">
        <v>0</v>
      </c>
    </row>
    <row r="129" spans="2:60">
      <c r="B129" s="317">
        <v>2025</v>
      </c>
      <c r="C129" s="63">
        <v>0.22</v>
      </c>
      <c r="E129" s="309">
        <v>30244.753169466003</v>
      </c>
      <c r="AP129" s="410">
        <v>0</v>
      </c>
      <c r="AQ129" s="410">
        <v>0</v>
      </c>
      <c r="AR129" s="410">
        <v>0</v>
      </c>
      <c r="AS129" s="410">
        <v>0</v>
      </c>
      <c r="AT129" s="410">
        <v>0</v>
      </c>
      <c r="AU129" s="410">
        <v>0</v>
      </c>
      <c r="AV129" s="410">
        <v>0</v>
      </c>
      <c r="AW129" s="410">
        <v>0</v>
      </c>
      <c r="AX129" s="410">
        <v>0</v>
      </c>
      <c r="AY129" s="410">
        <v>0</v>
      </c>
      <c r="AZ129" s="410">
        <v>0</v>
      </c>
      <c r="BA129" s="410">
        <v>0</v>
      </c>
      <c r="BB129" s="410">
        <v>0</v>
      </c>
      <c r="BC129" s="410">
        <v>0</v>
      </c>
      <c r="BD129" s="410">
        <v>0</v>
      </c>
      <c r="BE129" s="410">
        <v>0</v>
      </c>
      <c r="BF129" s="410">
        <v>0</v>
      </c>
      <c r="BG129" s="454">
        <v>0</v>
      </c>
      <c r="BH129" s="454">
        <v>0</v>
      </c>
    </row>
    <row r="130" spans="2:60">
      <c r="B130" s="317" t="s">
        <v>1662</v>
      </c>
      <c r="C130" s="63">
        <v>0.1</v>
      </c>
      <c r="E130" s="309">
        <v>13747.615077030001</v>
      </c>
      <c r="AP130" s="410">
        <v>0</v>
      </c>
      <c r="AQ130" s="410">
        <v>0</v>
      </c>
      <c r="AR130" s="410">
        <v>0</v>
      </c>
      <c r="AS130" s="410">
        <v>0</v>
      </c>
      <c r="AT130" s="410">
        <v>0</v>
      </c>
      <c r="AU130" s="410">
        <v>0</v>
      </c>
      <c r="AV130" s="410">
        <v>0</v>
      </c>
      <c r="AW130" s="410">
        <v>0</v>
      </c>
      <c r="AX130" s="410">
        <v>0</v>
      </c>
      <c r="AY130" s="410">
        <v>0</v>
      </c>
      <c r="AZ130" s="410">
        <v>0</v>
      </c>
      <c r="BA130" s="410">
        <v>0</v>
      </c>
      <c r="BB130" s="410">
        <v>0</v>
      </c>
      <c r="BC130" s="410">
        <v>0</v>
      </c>
      <c r="BD130" s="410">
        <v>0</v>
      </c>
      <c r="BE130" s="410">
        <v>0</v>
      </c>
      <c r="BF130" s="410">
        <v>0</v>
      </c>
      <c r="BG130" s="454">
        <v>0</v>
      </c>
      <c r="BH130" s="454">
        <v>0</v>
      </c>
    </row>
    <row r="131" spans="2:60">
      <c r="AP131" s="410">
        <v>0</v>
      </c>
      <c r="AQ131" s="410">
        <v>0</v>
      </c>
      <c r="AR131" s="410">
        <v>0</v>
      </c>
      <c r="AS131" s="410">
        <v>0</v>
      </c>
      <c r="AT131" s="410">
        <v>0</v>
      </c>
      <c r="AU131" s="410">
        <v>0</v>
      </c>
      <c r="AV131" s="410">
        <v>0</v>
      </c>
      <c r="AW131" s="410">
        <v>0</v>
      </c>
      <c r="AX131" s="410">
        <v>0</v>
      </c>
      <c r="AY131" s="410">
        <v>0</v>
      </c>
      <c r="AZ131" s="410">
        <v>0</v>
      </c>
      <c r="BA131" s="410">
        <v>0</v>
      </c>
      <c r="BB131" s="410">
        <v>0</v>
      </c>
      <c r="BC131" s="410">
        <v>0</v>
      </c>
      <c r="BD131" s="410">
        <v>0</v>
      </c>
      <c r="BE131" s="410">
        <v>0</v>
      </c>
      <c r="BF131" s="410">
        <v>0</v>
      </c>
      <c r="BG131" s="454">
        <v>0</v>
      </c>
      <c r="BH131" s="454">
        <v>0</v>
      </c>
    </row>
    <row r="132" spans="2:60">
      <c r="AP132" s="410">
        <v>0</v>
      </c>
      <c r="AQ132" s="410">
        <v>0</v>
      </c>
      <c r="AR132" s="410">
        <v>0</v>
      </c>
      <c r="AS132" s="410">
        <v>0</v>
      </c>
      <c r="AT132" s="410">
        <v>0</v>
      </c>
      <c r="AU132" s="410">
        <v>0</v>
      </c>
      <c r="AV132" s="410">
        <v>0</v>
      </c>
      <c r="AW132" s="410">
        <v>0</v>
      </c>
      <c r="AX132" s="410">
        <v>0</v>
      </c>
      <c r="AY132" s="410">
        <v>0</v>
      </c>
      <c r="AZ132" s="410">
        <v>0</v>
      </c>
      <c r="BA132" s="410">
        <v>0</v>
      </c>
      <c r="BB132" s="410">
        <v>0</v>
      </c>
      <c r="BC132" s="410">
        <v>0</v>
      </c>
      <c r="BD132" s="410">
        <v>0</v>
      </c>
      <c r="BE132" s="410">
        <v>0</v>
      </c>
      <c r="BF132" s="410">
        <v>0</v>
      </c>
      <c r="BG132" s="454">
        <v>0</v>
      </c>
      <c r="BH132" s="454">
        <v>0</v>
      </c>
    </row>
    <row r="134" spans="2:60">
      <c r="C134" s="410" t="s">
        <v>1645</v>
      </c>
    </row>
    <row r="136" spans="2:60">
      <c r="C136" s="63">
        <v>0.3</v>
      </c>
      <c r="D136" s="309"/>
      <c r="E136" s="309">
        <v>2062.1422615545002</v>
      </c>
      <c r="F136" s="309">
        <v>2062.1422615545002</v>
      </c>
      <c r="G136" s="309">
        <v>2062.1422615545002</v>
      </c>
      <c r="H136" s="309">
        <v>2062.1422615545002</v>
      </c>
      <c r="I136" s="309">
        <v>2062.1422615545002</v>
      </c>
      <c r="J136" s="309">
        <v>2062.1422615545002</v>
      </c>
      <c r="K136" s="309">
        <v>2062.1422615545002</v>
      </c>
      <c r="L136" s="309">
        <v>2062.1422615545002</v>
      </c>
      <c r="M136" s="309">
        <v>2062.1422615545002</v>
      </c>
      <c r="N136" s="309">
        <v>2062.1422615545002</v>
      </c>
      <c r="O136" s="309">
        <v>2062.1422615545002</v>
      </c>
      <c r="P136" s="309">
        <v>2062.1422615545002</v>
      </c>
      <c r="Q136" s="309">
        <v>2062.1422615545002</v>
      </c>
      <c r="R136" s="309">
        <v>2062.1422615545002</v>
      </c>
      <c r="S136" s="309">
        <v>2062.1422615545002</v>
      </c>
      <c r="T136" s="309">
        <v>2062.1422615545002</v>
      </c>
      <c r="U136" s="309">
        <v>2062.1422615545002</v>
      </c>
      <c r="V136" s="309">
        <v>2062.1422615545002</v>
      </c>
      <c r="W136" s="309">
        <v>2062.1422615545002</v>
      </c>
      <c r="X136" s="309">
        <v>2062.1422615545002</v>
      </c>
      <c r="Y136" s="309">
        <v>2062.1422615545002</v>
      </c>
      <c r="Z136" s="309">
        <v>2062.1422615545002</v>
      </c>
      <c r="AA136" s="309">
        <v>2062.1422615545002</v>
      </c>
      <c r="AB136" s="309">
        <v>2062.1422615545002</v>
      </c>
      <c r="AC136" s="309">
        <v>2062.1422615545002</v>
      </c>
      <c r="AD136" s="309">
        <v>2062.1422615545002</v>
      </c>
      <c r="AE136" s="309">
        <v>2062.1422615545002</v>
      </c>
      <c r="AF136" s="309">
        <v>2062.1422615545002</v>
      </c>
      <c r="AG136" s="309">
        <v>2062.1422615545002</v>
      </c>
      <c r="AH136" s="309">
        <v>2062.1422615545002</v>
      </c>
      <c r="AI136" s="309">
        <v>2062.1422615545002</v>
      </c>
      <c r="AJ136" s="309">
        <v>2062.1422615545002</v>
      </c>
      <c r="AK136" s="309">
        <v>2062.1422615545002</v>
      </c>
      <c r="AL136" s="309">
        <v>2062.1422615545002</v>
      </c>
      <c r="AM136" s="309">
        <v>2062.1422615545002</v>
      </c>
      <c r="AN136" s="309">
        <v>2062.1422615545002</v>
      </c>
      <c r="AO136" s="309">
        <v>2062.1422615545002</v>
      </c>
      <c r="AP136" s="309">
        <v>2062.1422615545002</v>
      </c>
      <c r="AQ136" s="309">
        <v>2062.1422615545002</v>
      </c>
      <c r="AR136" s="309">
        <v>2062.1422615545002</v>
      </c>
      <c r="AS136" s="309">
        <v>2062.1422615545002</v>
      </c>
      <c r="AT136" s="309">
        <v>2062.1422615545002</v>
      </c>
      <c r="AU136" s="309">
        <v>2062.1422615545002</v>
      </c>
      <c r="AV136" s="309">
        <v>2062.1422615545002</v>
      </c>
      <c r="AW136" s="309">
        <v>2062.1422615545002</v>
      </c>
      <c r="AX136" s="309">
        <v>2062.1422615545002</v>
      </c>
      <c r="AY136" s="309">
        <v>2062.1422615545002</v>
      </c>
      <c r="AZ136" s="309">
        <v>2062.1422615545002</v>
      </c>
      <c r="BA136" s="309">
        <v>2062.1422615545002</v>
      </c>
      <c r="BB136" s="309">
        <v>2062.1422615545002</v>
      </c>
      <c r="BC136" s="309">
        <v>2062.1422615545002</v>
      </c>
      <c r="BD136" s="309">
        <v>2062.1422615545002</v>
      </c>
      <c r="BE136" s="309">
        <v>2062.1422615545002</v>
      </c>
      <c r="BF136" s="309">
        <v>2062.1422615545002</v>
      </c>
      <c r="BG136" s="309">
        <v>2062.1422615545002</v>
      </c>
      <c r="BH136" s="309">
        <v>2062.1422615545002</v>
      </c>
    </row>
    <row r="137" spans="2:60">
      <c r="C137" s="63">
        <v>0.26</v>
      </c>
      <c r="E137" s="309">
        <v>1787.1899600139</v>
      </c>
      <c r="F137" s="309">
        <v>1787.1899600139</v>
      </c>
      <c r="G137" s="309">
        <v>1787.1899600139</v>
      </c>
      <c r="H137" s="309">
        <v>1787.1899600139</v>
      </c>
      <c r="I137" s="309">
        <v>1787.1899600139</v>
      </c>
      <c r="J137" s="309">
        <v>1787.1899600139</v>
      </c>
      <c r="K137" s="309">
        <v>1787.1899600139</v>
      </c>
      <c r="L137" s="309">
        <v>1787.1899600139</v>
      </c>
      <c r="M137" s="309">
        <v>1787.1899600139</v>
      </c>
      <c r="N137" s="309">
        <v>1787.1899600139</v>
      </c>
      <c r="O137" s="309">
        <v>1787.1899600139</v>
      </c>
      <c r="P137" s="309">
        <v>1787.1899600139</v>
      </c>
      <c r="Q137" s="309">
        <v>1787.1899600139</v>
      </c>
      <c r="R137" s="309">
        <v>1787.1899600139</v>
      </c>
      <c r="S137" s="309">
        <v>1787.1899600139</v>
      </c>
      <c r="T137" s="309">
        <v>1787.1899600139</v>
      </c>
      <c r="U137" s="309">
        <v>1787.1899600139</v>
      </c>
      <c r="V137" s="309">
        <v>1787.1899600139</v>
      </c>
      <c r="W137" s="309">
        <v>1787.1899600139</v>
      </c>
      <c r="X137" s="309">
        <v>1787.1899600139</v>
      </c>
      <c r="Y137" s="309">
        <v>1787.1899600139</v>
      </c>
      <c r="Z137" s="309">
        <v>1787.1899600139</v>
      </c>
      <c r="AA137" s="309">
        <v>1787.1899600139</v>
      </c>
      <c r="AB137" s="309">
        <v>1787.1899600139</v>
      </c>
      <c r="AC137" s="309">
        <v>1787.1899600139</v>
      </c>
      <c r="AD137" s="309">
        <v>1787.1899600139</v>
      </c>
      <c r="AE137" s="309">
        <v>1787.1899600139</v>
      </c>
      <c r="AF137" s="309">
        <v>1787.1899600139</v>
      </c>
      <c r="AG137" s="309">
        <v>1787.1899600139</v>
      </c>
      <c r="AH137" s="309">
        <v>1787.1899600139</v>
      </c>
      <c r="AI137" s="309">
        <v>1787.1899600139</v>
      </c>
      <c r="AJ137" s="309">
        <v>1787.1899600139</v>
      </c>
      <c r="AK137" s="309">
        <v>1787.1899600139</v>
      </c>
      <c r="AL137" s="309">
        <v>1787.1899600139</v>
      </c>
      <c r="AM137" s="309">
        <v>1787.1899600139</v>
      </c>
      <c r="AN137" s="309">
        <v>1787.1899600139</v>
      </c>
      <c r="AO137" s="309">
        <v>1787.1899600139</v>
      </c>
      <c r="AP137" s="309">
        <v>1787.1899600139</v>
      </c>
      <c r="AQ137" s="309">
        <v>1787.1899600139</v>
      </c>
      <c r="AR137" s="309">
        <v>1787.1899600139</v>
      </c>
      <c r="AS137" s="309">
        <v>1787.1899600139</v>
      </c>
      <c r="AT137" s="309">
        <v>1787.1899600139</v>
      </c>
      <c r="AU137" s="309">
        <v>1787.1899600139</v>
      </c>
      <c r="AV137" s="309">
        <v>1787.1899600139</v>
      </c>
      <c r="AW137" s="309">
        <v>1787.1899600139</v>
      </c>
      <c r="AX137" s="309">
        <v>1787.1899600139</v>
      </c>
      <c r="AY137" s="309">
        <v>1787.1899600139</v>
      </c>
      <c r="AZ137" s="309">
        <v>1787.1899600139</v>
      </c>
      <c r="BA137" s="309">
        <v>1787.1899600139</v>
      </c>
      <c r="BB137" s="309">
        <v>1787.1899600139</v>
      </c>
      <c r="BC137" s="309">
        <v>1787.1899600139</v>
      </c>
      <c r="BD137" s="309">
        <v>1787.1899600139</v>
      </c>
      <c r="BE137" s="309">
        <v>1787.1899600139</v>
      </c>
      <c r="BF137" s="309">
        <v>1787.1899600139</v>
      </c>
      <c r="BG137" s="309">
        <v>1787.1899600139</v>
      </c>
      <c r="BH137" s="309">
        <v>1787.1899600139</v>
      </c>
    </row>
    <row r="138" spans="2:60">
      <c r="C138" s="63">
        <v>0.22</v>
      </c>
      <c r="E138" s="309">
        <v>1512.2376584733001</v>
      </c>
      <c r="F138" s="309">
        <v>1512.2376584733001</v>
      </c>
      <c r="G138" s="309">
        <v>1512.2376584733001</v>
      </c>
      <c r="H138" s="309">
        <v>1512.2376584733001</v>
      </c>
      <c r="I138" s="309">
        <v>1512.2376584733001</v>
      </c>
      <c r="J138" s="309">
        <v>1512.2376584733001</v>
      </c>
      <c r="K138" s="309">
        <v>1512.2376584733001</v>
      </c>
      <c r="L138" s="309">
        <v>1512.2376584733001</v>
      </c>
      <c r="M138" s="309">
        <v>1512.2376584733001</v>
      </c>
      <c r="N138" s="309">
        <v>1512.2376584733001</v>
      </c>
      <c r="O138" s="309">
        <v>1512.2376584733001</v>
      </c>
      <c r="P138" s="309">
        <v>1512.2376584733001</v>
      </c>
      <c r="Q138" s="309">
        <v>1512.2376584733001</v>
      </c>
      <c r="R138" s="309">
        <v>1512.2376584733001</v>
      </c>
      <c r="S138" s="309">
        <v>1512.2376584733001</v>
      </c>
      <c r="T138" s="309">
        <v>1512.2376584733001</v>
      </c>
      <c r="U138" s="309">
        <v>1512.2376584733001</v>
      </c>
      <c r="V138" s="309">
        <v>1512.2376584733001</v>
      </c>
      <c r="W138" s="309">
        <v>1512.2376584733001</v>
      </c>
      <c r="X138" s="309">
        <v>1512.2376584733001</v>
      </c>
      <c r="Y138" s="309">
        <v>1512.2376584733001</v>
      </c>
      <c r="Z138" s="309">
        <v>1512.2376584733001</v>
      </c>
      <c r="AA138" s="309">
        <v>1512.2376584733001</v>
      </c>
      <c r="AB138" s="309">
        <v>1512.2376584733001</v>
      </c>
      <c r="AC138" s="309">
        <v>1512.2376584733001</v>
      </c>
      <c r="AD138" s="309">
        <v>1512.2376584733001</v>
      </c>
      <c r="AE138" s="309">
        <v>1512.2376584733001</v>
      </c>
      <c r="AF138" s="309">
        <v>1512.2376584733001</v>
      </c>
      <c r="AG138" s="309">
        <v>1512.2376584733001</v>
      </c>
      <c r="AH138" s="309">
        <v>1512.2376584733001</v>
      </c>
      <c r="AI138" s="309">
        <v>1512.2376584733001</v>
      </c>
      <c r="AJ138" s="309">
        <v>1512.2376584733001</v>
      </c>
      <c r="AK138" s="309">
        <v>1512.2376584733001</v>
      </c>
      <c r="AL138" s="309">
        <v>1512.2376584733001</v>
      </c>
      <c r="AM138" s="309">
        <v>1512.2376584733001</v>
      </c>
      <c r="AN138" s="309">
        <v>1512.2376584733001</v>
      </c>
      <c r="AO138" s="309">
        <v>1512.2376584733001</v>
      </c>
      <c r="AP138" s="309">
        <v>1512.2376584733001</v>
      </c>
      <c r="AQ138" s="309">
        <v>1512.2376584733001</v>
      </c>
      <c r="AR138" s="309">
        <v>1512.2376584733001</v>
      </c>
      <c r="AS138" s="309">
        <v>1512.2376584733001</v>
      </c>
      <c r="AT138" s="309">
        <v>1512.2376584733001</v>
      </c>
      <c r="AU138" s="309">
        <v>1512.2376584733001</v>
      </c>
      <c r="AV138" s="309">
        <v>1512.2376584733001</v>
      </c>
      <c r="AW138" s="309">
        <v>1512.2376584733001</v>
      </c>
      <c r="AX138" s="309">
        <v>1512.2376584733001</v>
      </c>
      <c r="AY138" s="309">
        <v>1512.2376584733001</v>
      </c>
      <c r="AZ138" s="309">
        <v>1512.2376584733001</v>
      </c>
      <c r="BA138" s="309">
        <v>1512.2376584733001</v>
      </c>
      <c r="BB138" s="309">
        <v>1512.2376584733001</v>
      </c>
      <c r="BC138" s="309">
        <v>1512.2376584733001</v>
      </c>
      <c r="BD138" s="309">
        <v>1512.2376584733001</v>
      </c>
      <c r="BE138" s="309">
        <v>1512.2376584733001</v>
      </c>
      <c r="BF138" s="309">
        <v>1512.2376584733001</v>
      </c>
      <c r="BG138" s="309">
        <v>1512.2376584733001</v>
      </c>
      <c r="BH138" s="309">
        <v>1512.2376584733001</v>
      </c>
    </row>
    <row r="139" spans="2:60">
      <c r="C139" s="63">
        <v>0.1</v>
      </c>
      <c r="E139" s="309">
        <v>687.3807538515</v>
      </c>
      <c r="F139" s="309">
        <v>687.3807538515</v>
      </c>
      <c r="G139" s="309">
        <v>687.3807538515</v>
      </c>
      <c r="H139" s="309">
        <v>687.3807538515</v>
      </c>
      <c r="I139" s="309">
        <v>687.3807538515</v>
      </c>
      <c r="J139" s="309">
        <v>687.3807538515</v>
      </c>
      <c r="K139" s="309">
        <v>687.3807538515</v>
      </c>
      <c r="L139" s="309">
        <v>687.3807538515</v>
      </c>
      <c r="M139" s="309">
        <v>687.3807538515</v>
      </c>
      <c r="N139" s="309">
        <v>687.3807538515</v>
      </c>
      <c r="O139" s="309">
        <v>687.3807538515</v>
      </c>
      <c r="P139" s="309">
        <v>687.3807538515</v>
      </c>
      <c r="Q139" s="309">
        <v>687.3807538515</v>
      </c>
      <c r="R139" s="309">
        <v>687.3807538515</v>
      </c>
      <c r="S139" s="309">
        <v>687.3807538515</v>
      </c>
      <c r="T139" s="309">
        <v>687.3807538515</v>
      </c>
      <c r="U139" s="309">
        <v>687.3807538515</v>
      </c>
      <c r="V139" s="309">
        <v>687.3807538515</v>
      </c>
      <c r="W139" s="309">
        <v>687.3807538515</v>
      </c>
      <c r="X139" s="309">
        <v>687.3807538515</v>
      </c>
      <c r="Y139" s="309">
        <v>687.3807538515</v>
      </c>
      <c r="Z139" s="309">
        <v>687.3807538515</v>
      </c>
      <c r="AA139" s="309">
        <v>687.3807538515</v>
      </c>
      <c r="AB139" s="309">
        <v>687.3807538515</v>
      </c>
      <c r="AC139" s="309">
        <v>687.3807538515</v>
      </c>
      <c r="AD139" s="309">
        <v>687.3807538515</v>
      </c>
      <c r="AE139" s="309">
        <v>687.3807538515</v>
      </c>
      <c r="AF139" s="309">
        <v>687.3807538515</v>
      </c>
      <c r="AG139" s="309">
        <v>687.3807538515</v>
      </c>
      <c r="AH139" s="309">
        <v>687.3807538515</v>
      </c>
      <c r="AI139" s="309">
        <v>687.3807538515</v>
      </c>
      <c r="AJ139" s="309">
        <v>687.3807538515</v>
      </c>
      <c r="AK139" s="309">
        <v>687.3807538515</v>
      </c>
      <c r="AL139" s="309">
        <v>687.3807538515</v>
      </c>
      <c r="AM139" s="309">
        <v>687.3807538515</v>
      </c>
      <c r="AN139" s="309">
        <v>687.3807538515</v>
      </c>
      <c r="AO139" s="309">
        <v>687.3807538515</v>
      </c>
      <c r="AP139" s="309">
        <v>687.3807538515</v>
      </c>
      <c r="AQ139" s="309">
        <v>687.3807538515</v>
      </c>
      <c r="AR139" s="309">
        <v>687.3807538515</v>
      </c>
      <c r="AS139" s="309">
        <v>687.3807538515</v>
      </c>
      <c r="AT139" s="309">
        <v>687.3807538515</v>
      </c>
      <c r="AU139" s="309">
        <v>687.3807538515</v>
      </c>
      <c r="AV139" s="309">
        <v>687.3807538515</v>
      </c>
      <c r="AW139" s="309">
        <v>687.3807538515</v>
      </c>
      <c r="AX139" s="309">
        <v>687.3807538515</v>
      </c>
      <c r="AY139" s="309">
        <v>687.3807538515</v>
      </c>
      <c r="AZ139" s="309">
        <v>687.3807538515</v>
      </c>
      <c r="BA139" s="309">
        <v>687.3807538515</v>
      </c>
      <c r="BB139" s="309">
        <v>687.3807538515</v>
      </c>
      <c r="BC139" s="309">
        <v>687.3807538515</v>
      </c>
      <c r="BD139" s="309">
        <v>687.3807538515</v>
      </c>
      <c r="BE139" s="309">
        <v>687.3807538515</v>
      </c>
      <c r="BF139" s="309">
        <v>687.3807538515</v>
      </c>
      <c r="BG139" s="309">
        <v>687.3807538515</v>
      </c>
      <c r="BH139" s="309">
        <v>687.3807538515</v>
      </c>
    </row>
    <row r="140" spans="2:60">
      <c r="X140" s="454"/>
      <c r="Y140" s="454"/>
      <c r="Z140" s="454"/>
      <c r="AA140" s="454"/>
      <c r="AB140" s="454"/>
      <c r="AC140" s="454"/>
      <c r="AD140" s="454"/>
      <c r="AE140" s="454"/>
      <c r="AF140" s="454"/>
      <c r="AG140" s="454"/>
      <c r="AH140" s="454"/>
      <c r="AI140" s="454"/>
      <c r="AJ140" s="454"/>
      <c r="AK140" s="454"/>
      <c r="AL140" s="454"/>
      <c r="AM140" s="454"/>
      <c r="AN140" s="454"/>
      <c r="AO140" s="454"/>
      <c r="AP140" s="454"/>
      <c r="AQ140" s="454"/>
      <c r="AR140" s="454"/>
      <c r="AS140" s="454"/>
      <c r="AT140" s="454"/>
      <c r="AU140" s="454"/>
      <c r="AV140" s="454"/>
      <c r="AW140" s="454"/>
      <c r="AX140" s="454"/>
      <c r="AY140" s="454"/>
      <c r="AZ140" s="454"/>
      <c r="BA140" s="454"/>
      <c r="BB140" s="454"/>
      <c r="BC140" s="454"/>
      <c r="BD140" s="454"/>
      <c r="BE140" s="454"/>
      <c r="BF140" s="454"/>
      <c r="BG140" s="454"/>
      <c r="BH140" s="454"/>
    </row>
    <row r="141" spans="2:60">
      <c r="X141" s="454"/>
      <c r="Y141" s="454"/>
      <c r="Z141" s="454"/>
      <c r="AA141" s="454"/>
      <c r="AB141" s="454"/>
      <c r="AC141" s="454"/>
      <c r="AD141" s="454"/>
      <c r="AE141" s="454"/>
      <c r="AF141" s="454"/>
      <c r="AG141" s="454"/>
      <c r="AH141" s="454"/>
      <c r="AI141" s="454"/>
      <c r="AJ141" s="454"/>
      <c r="AK141" s="454"/>
      <c r="AL141" s="454"/>
      <c r="AM141" s="454"/>
      <c r="AN141" s="454"/>
      <c r="AO141" s="454"/>
      <c r="AP141" s="454"/>
      <c r="AQ141" s="454"/>
      <c r="AR141" s="454"/>
      <c r="AS141" s="454"/>
      <c r="AT141" s="454"/>
      <c r="AU141" s="454"/>
      <c r="AV141" s="454"/>
      <c r="AW141" s="454"/>
      <c r="AX141" s="454"/>
      <c r="AY141" s="454"/>
      <c r="AZ141" s="454"/>
      <c r="BA141" s="454"/>
      <c r="BB141" s="454"/>
      <c r="BC141" s="454"/>
      <c r="BD141" s="454"/>
      <c r="BE141" s="454"/>
      <c r="BF141" s="454"/>
      <c r="BG141" s="454"/>
      <c r="BH141" s="454"/>
    </row>
    <row r="142" spans="2:60">
      <c r="X142" s="454"/>
      <c r="Y142" s="454"/>
      <c r="Z142" s="454"/>
      <c r="AA142" s="454"/>
      <c r="AB142" s="454"/>
      <c r="AC142" s="454"/>
      <c r="AD142" s="454"/>
      <c r="AE142" s="454"/>
      <c r="AF142" s="454"/>
      <c r="AG142" s="454"/>
      <c r="AH142" s="454"/>
      <c r="AI142" s="454"/>
      <c r="AJ142" s="454"/>
      <c r="AK142" s="454"/>
      <c r="AL142" s="454"/>
      <c r="AM142" s="454"/>
      <c r="AN142" s="454"/>
      <c r="AO142" s="454"/>
      <c r="AP142" s="454"/>
      <c r="AQ142" s="454"/>
      <c r="AR142" s="454"/>
      <c r="AS142" s="454"/>
      <c r="AT142" s="454"/>
      <c r="AU142" s="454"/>
      <c r="AV142" s="454"/>
      <c r="AW142" s="454"/>
      <c r="AX142" s="454"/>
      <c r="AY142" s="454"/>
      <c r="AZ142" s="454"/>
      <c r="BA142" s="454"/>
      <c r="BB142" s="454"/>
      <c r="BC142" s="454"/>
      <c r="BD142" s="454"/>
      <c r="BE142" s="454"/>
      <c r="BF142" s="454"/>
      <c r="BG142" s="454"/>
      <c r="BH142" s="454"/>
    </row>
    <row r="143" spans="2:60">
      <c r="E143" s="410">
        <v>2020</v>
      </c>
      <c r="F143" s="410">
        <v>2021</v>
      </c>
      <c r="G143" s="410">
        <v>2022</v>
      </c>
      <c r="H143" s="410">
        <v>2023</v>
      </c>
      <c r="I143" s="410">
        <v>2024</v>
      </c>
      <c r="J143" s="410">
        <v>2025</v>
      </c>
      <c r="K143" s="410">
        <v>2026</v>
      </c>
      <c r="L143" s="410">
        <v>2027</v>
      </c>
      <c r="M143" s="410">
        <v>2028</v>
      </c>
      <c r="N143" s="410">
        <v>2029</v>
      </c>
      <c r="O143" s="410">
        <v>2030</v>
      </c>
      <c r="P143" s="410">
        <v>2031</v>
      </c>
      <c r="Q143" s="410">
        <v>2032</v>
      </c>
      <c r="R143" s="410">
        <v>2033</v>
      </c>
      <c r="S143" s="410">
        <v>2034</v>
      </c>
      <c r="T143" s="410">
        <v>2035</v>
      </c>
      <c r="U143" s="410">
        <v>2036</v>
      </c>
      <c r="V143" s="410">
        <v>2037</v>
      </c>
      <c r="W143" s="410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10" t="s">
        <v>1646</v>
      </c>
      <c r="E144" s="400">
        <v>30244.753169466003</v>
      </c>
      <c r="F144" s="309">
        <v>30244.753169466003</v>
      </c>
      <c r="G144" s="309">
        <v>30244.753169466003</v>
      </c>
      <c r="H144" s="309">
        <v>30244.753169466003</v>
      </c>
      <c r="I144" s="309">
        <v>30244.753169466003</v>
      </c>
      <c r="J144" s="309">
        <v>30244.753169466003</v>
      </c>
      <c r="K144" s="309">
        <v>30244.753169466003</v>
      </c>
      <c r="L144" s="309">
        <v>30244.753169466003</v>
      </c>
      <c r="M144" s="309">
        <v>30244.753169466003</v>
      </c>
      <c r="N144" s="309">
        <v>30244.753169466003</v>
      </c>
      <c r="O144" s="309">
        <v>30244.753169466003</v>
      </c>
      <c r="P144" s="309">
        <v>30244.753169466003</v>
      </c>
      <c r="Q144" s="309">
        <v>30244.753169466003</v>
      </c>
      <c r="R144" s="309">
        <v>30244.753169466003</v>
      </c>
      <c r="S144" s="309">
        <v>30244.753169466003</v>
      </c>
      <c r="T144" s="309">
        <v>30244.753169466003</v>
      </c>
      <c r="U144" s="309">
        <v>30244.753169466003</v>
      </c>
      <c r="V144" s="309">
        <v>30244.753169466003</v>
      </c>
      <c r="W144" s="309">
        <v>30244.753169466003</v>
      </c>
      <c r="X144" s="309">
        <v>30244.753169466003</v>
      </c>
      <c r="Y144" s="309">
        <v>30244.753169466003</v>
      </c>
      <c r="Z144" s="309">
        <v>30244.753169466003</v>
      </c>
      <c r="AA144" s="309">
        <v>30244.753169466003</v>
      </c>
      <c r="AB144" s="309">
        <v>30244.753169466003</v>
      </c>
      <c r="AC144" s="309">
        <v>30244.753169466003</v>
      </c>
      <c r="AD144" s="309">
        <v>30244.753169466003</v>
      </c>
      <c r="AE144" s="309">
        <v>30244.753169466003</v>
      </c>
      <c r="AF144" s="309">
        <v>30244.753169466003</v>
      </c>
      <c r="AG144" s="309">
        <v>30244.753169466003</v>
      </c>
      <c r="AH144" s="309">
        <v>30244.753169466003</v>
      </c>
      <c r="AI144" s="309">
        <v>30244.753169466003</v>
      </c>
      <c r="AJ144" s="309">
        <v>30244.753169466003</v>
      </c>
      <c r="AK144" s="309">
        <v>30244.753169466003</v>
      </c>
      <c r="AL144" s="309">
        <v>30244.753169466003</v>
      </c>
      <c r="AM144" s="309">
        <v>30244.753169466003</v>
      </c>
      <c r="AN144" s="309">
        <v>30244.753169466003</v>
      </c>
      <c r="AO144" s="309">
        <v>30244.753169466003</v>
      </c>
      <c r="AP144" s="309">
        <v>30244.753169466003</v>
      </c>
      <c r="AQ144" s="309">
        <v>30244.753169466003</v>
      </c>
      <c r="AR144" s="309">
        <v>30244.753169466003</v>
      </c>
      <c r="AS144" s="309">
        <v>30244.753169466003</v>
      </c>
      <c r="AT144" s="309">
        <v>30244.753169466003</v>
      </c>
      <c r="AU144" s="309">
        <v>30244.753169466003</v>
      </c>
      <c r="AV144" s="309">
        <v>30244.753169466003</v>
      </c>
      <c r="AW144" s="309">
        <v>30244.753169466003</v>
      </c>
      <c r="AX144" s="309">
        <v>30244.753169466003</v>
      </c>
      <c r="AY144" s="309">
        <v>30244.753169466003</v>
      </c>
      <c r="AZ144" s="309">
        <v>30244.753169466003</v>
      </c>
      <c r="BA144" s="309">
        <v>30244.753169466003</v>
      </c>
      <c r="BB144" s="309">
        <v>30244.753169466003</v>
      </c>
      <c r="BC144" s="309">
        <v>30244.753169466003</v>
      </c>
      <c r="BD144" s="309">
        <v>30244.753169466003</v>
      </c>
      <c r="BE144" s="309">
        <v>30244.753169466003</v>
      </c>
      <c r="BF144" s="309">
        <v>30244.753169466003</v>
      </c>
      <c r="BG144" s="309">
        <v>30244.753169466003</v>
      </c>
      <c r="BH144" s="309">
        <v>30244.753169466003</v>
      </c>
    </row>
    <row r="145" spans="3:60">
      <c r="C145" s="410" t="s">
        <v>1647</v>
      </c>
      <c r="E145" s="400">
        <v>1512.2376584733001</v>
      </c>
      <c r="F145" s="400">
        <v>3024.4753169466003</v>
      </c>
      <c r="G145" s="400">
        <v>4536.7129754199004</v>
      </c>
      <c r="H145" s="400">
        <v>6048.9506338932006</v>
      </c>
      <c r="I145" s="400">
        <v>7561.1882923665007</v>
      </c>
      <c r="J145" s="400">
        <v>9073.4259508398009</v>
      </c>
      <c r="K145" s="400">
        <v>10585.663609313102</v>
      </c>
      <c r="L145" s="400">
        <v>12097.901267786401</v>
      </c>
      <c r="M145" s="400">
        <v>13610.1389262597</v>
      </c>
      <c r="N145" s="400">
        <v>15122.376584733</v>
      </c>
      <c r="O145" s="400">
        <v>16634.614243206299</v>
      </c>
      <c r="P145" s="400">
        <v>18146.851901679598</v>
      </c>
      <c r="Q145" s="400">
        <v>19659.089560152897</v>
      </c>
      <c r="R145" s="400">
        <v>21171.327218626197</v>
      </c>
      <c r="S145" s="400">
        <v>22683.564877099496</v>
      </c>
      <c r="T145" s="400">
        <v>24195.802535572795</v>
      </c>
      <c r="U145" s="400">
        <v>25708.040194046094</v>
      </c>
      <c r="V145" s="400">
        <v>27220.277852519393</v>
      </c>
      <c r="W145" s="400">
        <v>28732.515510992693</v>
      </c>
      <c r="X145" s="400">
        <v>30244.753169465992</v>
      </c>
      <c r="Y145" s="400">
        <v>31756.990827939291</v>
      </c>
      <c r="Z145" s="400">
        <v>33269.22848641259</v>
      </c>
      <c r="AA145" s="400">
        <v>34781.46614488589</v>
      </c>
      <c r="AB145" s="400">
        <v>36293.703803359189</v>
      </c>
      <c r="AC145" s="400">
        <v>37805.941461832488</v>
      </c>
      <c r="AD145" s="400">
        <v>39318.179120305787</v>
      </c>
      <c r="AE145" s="400">
        <v>40830.416778779087</v>
      </c>
      <c r="AF145" s="400">
        <v>42342.654437252386</v>
      </c>
      <c r="AG145" s="400">
        <v>43854.892095725685</v>
      </c>
      <c r="AH145" s="400">
        <v>45367.129754198984</v>
      </c>
      <c r="AI145" s="400">
        <v>46879.367412672284</v>
      </c>
      <c r="AJ145" s="400">
        <v>48391.605071145583</v>
      </c>
      <c r="AK145" s="400">
        <v>49903.842729618882</v>
      </c>
      <c r="AL145" s="400">
        <v>51416.080388092181</v>
      </c>
      <c r="AM145" s="400">
        <v>52928.31804656548</v>
      </c>
      <c r="AN145" s="400">
        <v>54440.55570503878</v>
      </c>
      <c r="AO145" s="400">
        <v>55952.793363512079</v>
      </c>
      <c r="AP145" s="400">
        <v>57465.031021985378</v>
      </c>
      <c r="AQ145" s="400">
        <v>58977.268680458677</v>
      </c>
      <c r="AR145" s="400">
        <v>60489.506338931977</v>
      </c>
      <c r="AS145" s="400">
        <v>62001.743997405276</v>
      </c>
      <c r="AT145" s="400">
        <v>63513.981655878575</v>
      </c>
      <c r="AU145" s="400">
        <v>65026.219314351874</v>
      </c>
      <c r="AV145" s="400">
        <v>66538.456972825181</v>
      </c>
      <c r="AW145" s="400">
        <v>68050.69463129848</v>
      </c>
      <c r="AX145" s="400">
        <v>69562.932289771779</v>
      </c>
      <c r="AY145" s="400">
        <v>71075.169948245079</v>
      </c>
      <c r="AZ145" s="400">
        <v>72587.407606718378</v>
      </c>
      <c r="BA145" s="400">
        <v>74099.645265191677</v>
      </c>
      <c r="BB145" s="400">
        <v>75611.882923664976</v>
      </c>
      <c r="BC145" s="400">
        <v>77124.120582138275</v>
      </c>
      <c r="BD145" s="400">
        <v>78636.358240611575</v>
      </c>
      <c r="BE145" s="400">
        <v>80148.595899084874</v>
      </c>
      <c r="BF145" s="400">
        <v>81660.833557558173</v>
      </c>
      <c r="BG145" s="400">
        <v>83173.071216031472</v>
      </c>
      <c r="BH145" s="400">
        <v>84685.308874504772</v>
      </c>
    </row>
    <row r="146" spans="3:60">
      <c r="C146" s="410" t="s">
        <v>1648</v>
      </c>
      <c r="E146" s="401">
        <v>28732.515510992704</v>
      </c>
      <c r="F146" s="401">
        <v>27220.277852519401</v>
      </c>
      <c r="G146" s="401">
        <v>25708.040194046102</v>
      </c>
      <c r="H146" s="401">
        <v>24195.802535572802</v>
      </c>
      <c r="I146" s="401">
        <v>22683.564877099503</v>
      </c>
      <c r="J146" s="401">
        <v>21171.327218626204</v>
      </c>
      <c r="K146" s="401">
        <v>19659.089560152901</v>
      </c>
      <c r="L146" s="401">
        <v>18146.851901679602</v>
      </c>
      <c r="M146" s="401">
        <v>16634.614243206302</v>
      </c>
      <c r="N146" s="401">
        <v>15122.376584733003</v>
      </c>
      <c r="O146" s="401">
        <v>13610.138926259704</v>
      </c>
      <c r="P146" s="401">
        <v>12097.901267786405</v>
      </c>
      <c r="Q146" s="401">
        <v>10585.663609313106</v>
      </c>
      <c r="R146" s="401">
        <v>9073.4259508398063</v>
      </c>
      <c r="S146" s="401">
        <v>7561.1882923665071</v>
      </c>
      <c r="T146" s="401">
        <v>6048.9506338932079</v>
      </c>
      <c r="U146" s="401">
        <v>4536.7129754199086</v>
      </c>
      <c r="V146" s="401">
        <v>3024.4753169466094</v>
      </c>
      <c r="W146" s="401">
        <v>1512.2376584733101</v>
      </c>
      <c r="X146" s="401">
        <v>0</v>
      </c>
      <c r="Y146" s="401">
        <v>-1512.2376584732883</v>
      </c>
      <c r="Z146" s="401">
        <v>-3024.4753169465876</v>
      </c>
      <c r="AA146" s="401">
        <v>-4536.7129754198868</v>
      </c>
      <c r="AB146" s="401">
        <v>-6048.950633893186</v>
      </c>
      <c r="AC146" s="401">
        <v>-7561.1882923664853</v>
      </c>
      <c r="AD146" s="401">
        <v>-9073.4259508397845</v>
      </c>
      <c r="AE146" s="401">
        <v>-10585.663609313084</v>
      </c>
      <c r="AF146" s="401">
        <v>-12097.901267786383</v>
      </c>
      <c r="AG146" s="401">
        <v>-13610.138926259682</v>
      </c>
      <c r="AH146" s="401">
        <v>-15122.376584732981</v>
      </c>
      <c r="AI146" s="401">
        <v>-16634.614243206281</v>
      </c>
      <c r="AJ146" s="401">
        <v>-18146.85190167958</v>
      </c>
      <c r="AK146" s="401">
        <v>-19659.089560152879</v>
      </c>
      <c r="AL146" s="401">
        <v>-21171.327218626178</v>
      </c>
      <c r="AM146" s="401">
        <v>-22683.564877099478</v>
      </c>
      <c r="AN146" s="401">
        <v>-24195.802535572777</v>
      </c>
      <c r="AO146" s="401">
        <v>-25708.040194046076</v>
      </c>
      <c r="AP146" s="401">
        <v>-27220.277852519375</v>
      </c>
      <c r="AQ146" s="401">
        <v>-28732.515510992675</v>
      </c>
      <c r="AR146" s="401">
        <v>-30244.753169465974</v>
      </c>
      <c r="AS146" s="401">
        <v>-31756.990827939273</v>
      </c>
      <c r="AT146" s="401">
        <v>-33269.228486412569</v>
      </c>
      <c r="AU146" s="401">
        <v>-34781.466144885868</v>
      </c>
      <c r="AV146" s="401">
        <v>-36293.703803359182</v>
      </c>
      <c r="AW146" s="401">
        <v>-37805.941461832481</v>
      </c>
      <c r="AX146" s="401">
        <v>-39318.17912030578</v>
      </c>
      <c r="AY146" s="401">
        <v>-40830.416778779079</v>
      </c>
      <c r="AZ146" s="401">
        <v>-42342.654437252379</v>
      </c>
      <c r="BA146" s="401">
        <v>-43854.892095725678</v>
      </c>
      <c r="BB146" s="401">
        <v>-45367.129754198977</v>
      </c>
      <c r="BC146" s="401">
        <v>-46879.367412672276</v>
      </c>
      <c r="BD146" s="401">
        <v>-48391.605071145575</v>
      </c>
      <c r="BE146" s="401">
        <v>-49903.842729618875</v>
      </c>
      <c r="BF146" s="401">
        <v>-51416.080388092174</v>
      </c>
      <c r="BG146" s="401">
        <v>-52928.318046565473</v>
      </c>
      <c r="BH146" s="401">
        <v>-54440.555705038772</v>
      </c>
    </row>
    <row r="147" spans="3:60">
      <c r="X147" s="454"/>
      <c r="Y147" s="454"/>
      <c r="Z147" s="454"/>
      <c r="AA147" s="454"/>
      <c r="AB147" s="454"/>
      <c r="AC147" s="454"/>
      <c r="AD147" s="454"/>
      <c r="AE147" s="454"/>
      <c r="AF147" s="454"/>
      <c r="AG147" s="454"/>
      <c r="AH147" s="454"/>
      <c r="AI147" s="454"/>
      <c r="AJ147" s="454"/>
      <c r="AK147" s="454"/>
      <c r="AL147" s="454"/>
      <c r="AM147" s="454"/>
      <c r="AN147" s="454"/>
      <c r="AO147" s="454"/>
      <c r="AP147" s="454"/>
      <c r="AQ147" s="454"/>
      <c r="AR147" s="454"/>
      <c r="AS147" s="454"/>
      <c r="AT147" s="454"/>
      <c r="AU147" s="454"/>
      <c r="AV147" s="454"/>
      <c r="AW147" s="454"/>
      <c r="AX147" s="454"/>
      <c r="AY147" s="454"/>
      <c r="AZ147" s="454"/>
      <c r="BA147" s="454"/>
      <c r="BB147" s="454"/>
      <c r="BC147" s="454"/>
      <c r="BD147" s="454"/>
      <c r="BE147" s="454"/>
      <c r="BF147" s="454"/>
      <c r="BG147" s="454"/>
      <c r="BH147" s="454"/>
    </row>
    <row r="149" spans="3:60">
      <c r="C149" s="410" t="s">
        <v>1649</v>
      </c>
      <c r="E149" s="384">
        <v>122353.774185567</v>
      </c>
      <c r="F149" s="384">
        <v>122353.774185567</v>
      </c>
      <c r="G149" s="384">
        <v>122353.774185567</v>
      </c>
      <c r="H149" s="384">
        <v>122353.774185567</v>
      </c>
      <c r="I149" s="384">
        <v>122353.774185567</v>
      </c>
      <c r="J149" s="384">
        <v>122353.774185567</v>
      </c>
      <c r="K149" s="384">
        <v>122353.774185567</v>
      </c>
      <c r="L149" s="384">
        <v>122353.774185567</v>
      </c>
      <c r="M149" s="384">
        <v>122353.774185567</v>
      </c>
      <c r="N149" s="384">
        <v>122353.774185567</v>
      </c>
      <c r="O149" s="384">
        <v>122353.774185567</v>
      </c>
      <c r="P149" s="384">
        <v>122353.774185567</v>
      </c>
      <c r="Q149" s="384">
        <v>122353.774185567</v>
      </c>
      <c r="R149" s="384">
        <v>122353.774185567</v>
      </c>
      <c r="S149" s="384">
        <v>122353.774185567</v>
      </c>
      <c r="T149" s="384">
        <v>122353.774185567</v>
      </c>
      <c r="U149" s="384">
        <v>122353.774185567</v>
      </c>
      <c r="V149" s="384">
        <v>122353.774185567</v>
      </c>
      <c r="W149" s="384">
        <v>122353.774185567</v>
      </c>
      <c r="X149" s="384">
        <v>122353.774185567</v>
      </c>
      <c r="Y149" s="384">
        <v>122353.774185567</v>
      </c>
      <c r="Z149" s="384">
        <v>122353.774185567</v>
      </c>
      <c r="AA149" s="384">
        <v>122353.774185567</v>
      </c>
      <c r="AB149" s="384">
        <v>122353.774185567</v>
      </c>
      <c r="AC149" s="384">
        <v>122353.774185567</v>
      </c>
      <c r="AD149" s="384">
        <v>122353.774185567</v>
      </c>
      <c r="AE149" s="384">
        <v>122353.774185567</v>
      </c>
      <c r="AF149" s="384">
        <v>122353.774185567</v>
      </c>
      <c r="AG149" s="384">
        <v>122353.774185567</v>
      </c>
      <c r="AH149" s="384">
        <v>122353.774185567</v>
      </c>
      <c r="AI149" s="384">
        <v>122353.774185567</v>
      </c>
      <c r="AJ149" s="384">
        <v>122353.774185567</v>
      </c>
      <c r="AK149" s="384">
        <v>122353.774185567</v>
      </c>
      <c r="AL149" s="384">
        <v>122353.774185567</v>
      </c>
      <c r="AM149" s="384">
        <v>122353.774185567</v>
      </c>
      <c r="AN149" s="384">
        <v>122353.774185567</v>
      </c>
      <c r="AO149" s="384">
        <v>122353.774185567</v>
      </c>
      <c r="AP149" s="384">
        <v>122353.774185567</v>
      </c>
      <c r="AQ149" s="384">
        <v>122353.774185567</v>
      </c>
      <c r="AR149" s="384">
        <v>122353.774185567</v>
      </c>
      <c r="AS149" s="384">
        <v>122353.774185567</v>
      </c>
      <c r="AT149" s="384">
        <v>122353.774185567</v>
      </c>
      <c r="AU149" s="384">
        <v>122353.774185567</v>
      </c>
      <c r="AV149" s="384">
        <v>122353.774185567</v>
      </c>
      <c r="AW149" s="384">
        <v>122353.774185567</v>
      </c>
      <c r="AX149" s="384">
        <v>122353.774185567</v>
      </c>
      <c r="AY149" s="384">
        <v>122353.774185567</v>
      </c>
      <c r="AZ149" s="384">
        <v>122353.774185567</v>
      </c>
      <c r="BA149" s="384">
        <v>122353.774185567</v>
      </c>
      <c r="BB149" s="384">
        <v>122353.774185567</v>
      </c>
      <c r="BC149" s="384">
        <v>122353.774185567</v>
      </c>
      <c r="BD149" s="384">
        <v>122353.774185567</v>
      </c>
      <c r="BE149" s="384">
        <v>122353.774185567</v>
      </c>
      <c r="BF149" s="384">
        <v>122353.774185567</v>
      </c>
      <c r="BG149" s="384">
        <v>122353.774185567</v>
      </c>
      <c r="BH149" s="384">
        <v>122353.774185567</v>
      </c>
    </row>
    <row r="150" spans="3:60">
      <c r="C150" s="287" t="s">
        <v>33</v>
      </c>
      <c r="D150" s="287"/>
      <c r="E150" s="385">
        <v>4078.4591395189</v>
      </c>
      <c r="F150" s="385">
        <v>4078.4591395189</v>
      </c>
      <c r="G150" s="385">
        <v>4078.4591395189</v>
      </c>
      <c r="H150" s="385">
        <v>4078.4591395189</v>
      </c>
      <c r="I150" s="385">
        <v>4078.4591395189</v>
      </c>
      <c r="J150" s="385">
        <v>4078.4591395189</v>
      </c>
      <c r="K150" s="385">
        <v>4078.4591395189</v>
      </c>
      <c r="L150" s="385">
        <v>4078.4591395189</v>
      </c>
      <c r="M150" s="385">
        <v>4078.4591395189</v>
      </c>
      <c r="N150" s="385">
        <v>4078.4591395189</v>
      </c>
      <c r="O150" s="385">
        <v>4078.4591395189</v>
      </c>
      <c r="P150" s="385">
        <v>4078.4591395189</v>
      </c>
      <c r="Q150" s="385">
        <v>4078.4591395189</v>
      </c>
      <c r="R150" s="385">
        <v>4078.4591395189</v>
      </c>
      <c r="S150" s="385">
        <v>4078.4591395189</v>
      </c>
      <c r="T150" s="385">
        <v>4078.4591395189</v>
      </c>
      <c r="U150" s="385">
        <v>4078.4591395189</v>
      </c>
      <c r="V150" s="385">
        <v>4078.4591395189</v>
      </c>
      <c r="W150" s="385">
        <v>4078.4591395189</v>
      </c>
      <c r="X150" s="385">
        <v>4078.4591395189</v>
      </c>
      <c r="Y150" s="385">
        <v>4078.4591395189</v>
      </c>
      <c r="Z150" s="385">
        <v>4078.4591395189</v>
      </c>
      <c r="AA150" s="385">
        <v>4078.4591395189</v>
      </c>
      <c r="AB150" s="385">
        <v>4078.4591395189</v>
      </c>
      <c r="AC150" s="385">
        <v>4078.4591395189</v>
      </c>
      <c r="AD150" s="385">
        <v>4078.4591395189</v>
      </c>
      <c r="AE150" s="385">
        <v>4078.4591395189</v>
      </c>
      <c r="AF150" s="385">
        <v>4078.4591395189</v>
      </c>
      <c r="AG150" s="385">
        <v>4078.4591395189</v>
      </c>
      <c r="AH150" s="385">
        <v>4078.4591395189</v>
      </c>
      <c r="AI150" s="385">
        <v>4078.4591395189</v>
      </c>
      <c r="AJ150" s="385">
        <v>4078.4591395189</v>
      </c>
      <c r="AK150" s="385">
        <v>4078.4591395189</v>
      </c>
      <c r="AL150" s="385">
        <v>4078.4591395189</v>
      </c>
      <c r="AM150" s="385">
        <v>4078.4591395189</v>
      </c>
      <c r="AN150" s="385">
        <v>4078.4591395189</v>
      </c>
      <c r="AO150" s="385">
        <v>4078.4591395189</v>
      </c>
      <c r="AP150" s="385">
        <v>4078.4591395189</v>
      </c>
      <c r="AQ150" s="385">
        <v>4078.4591395189</v>
      </c>
      <c r="AR150" s="385">
        <v>4078.4591395189</v>
      </c>
      <c r="AS150" s="385">
        <v>4078.4591395189</v>
      </c>
      <c r="AT150" s="385">
        <v>4078.4591395189</v>
      </c>
      <c r="AU150" s="385">
        <v>4078.4591395189</v>
      </c>
      <c r="AV150" s="385">
        <v>4078.4591395189</v>
      </c>
      <c r="AW150" s="385">
        <v>4078.4591395189</v>
      </c>
      <c r="AX150" s="385">
        <v>4078.4591395189</v>
      </c>
      <c r="AY150" s="385">
        <v>4078.4591395189</v>
      </c>
      <c r="AZ150" s="385">
        <v>4078.4591395189</v>
      </c>
      <c r="BA150" s="385">
        <v>4078.4591395189</v>
      </c>
      <c r="BB150" s="385">
        <v>4078.4591395189</v>
      </c>
      <c r="BC150" s="385">
        <v>4078.4591395189</v>
      </c>
      <c r="BD150" s="385">
        <v>4078.4591395189</v>
      </c>
      <c r="BE150" s="385">
        <v>4078.4591395189</v>
      </c>
      <c r="BF150" s="385">
        <v>4078.4591395189</v>
      </c>
      <c r="BG150" s="385">
        <v>4078.4591395189</v>
      </c>
      <c r="BH150" s="385">
        <v>4078.4591395189</v>
      </c>
    </row>
    <row r="151" spans="3:60">
      <c r="C151" s="386" t="s">
        <v>32</v>
      </c>
      <c r="D151" s="386"/>
      <c r="E151" s="388">
        <v>24470.754837113403</v>
      </c>
      <c r="F151" s="388">
        <v>39153.20773938144</v>
      </c>
      <c r="G151" s="388">
        <v>23491.924643628867</v>
      </c>
      <c r="H151" s="388">
        <v>14095.154786177318</v>
      </c>
      <c r="I151" s="388">
        <v>14095.154786177318</v>
      </c>
      <c r="J151" s="388">
        <v>7047.5773930886589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287" t="s">
        <v>37</v>
      </c>
      <c r="D152" s="287"/>
      <c r="E152" s="387">
        <v>-20392.295697594505</v>
      </c>
      <c r="F152" s="387">
        <v>-35074.748599862542</v>
      </c>
      <c r="G152" s="387">
        <v>-19413.465504109969</v>
      </c>
      <c r="H152" s="387">
        <v>-10016.695646658418</v>
      </c>
      <c r="I152" s="387">
        <v>-10016.695646658418</v>
      </c>
      <c r="J152" s="387">
        <v>-2969.118253569759</v>
      </c>
      <c r="K152" s="387">
        <v>4078.4591395189</v>
      </c>
      <c r="L152" s="387">
        <v>4078.4591395189</v>
      </c>
      <c r="M152" s="387">
        <v>4078.4591395189</v>
      </c>
      <c r="N152" s="387">
        <v>4078.4591395189</v>
      </c>
      <c r="O152" s="387">
        <v>4078.4591395189</v>
      </c>
      <c r="P152" s="387">
        <v>4078.4591395189</v>
      </c>
      <c r="Q152" s="387">
        <v>4078.4591395189</v>
      </c>
      <c r="R152" s="387">
        <v>4078.4591395189</v>
      </c>
      <c r="S152" s="387">
        <v>4078.4591395189</v>
      </c>
      <c r="T152" s="387">
        <v>4078.4591395189</v>
      </c>
      <c r="U152" s="387">
        <v>4078.4591395189</v>
      </c>
      <c r="V152" s="387">
        <v>4078.4591395189</v>
      </c>
      <c r="W152" s="387">
        <v>4078.4591395189</v>
      </c>
      <c r="X152" s="387">
        <v>4078.4591395189</v>
      </c>
      <c r="Y152" s="387">
        <v>4078.4591395189</v>
      </c>
      <c r="Z152" s="387">
        <v>4078.4591395189</v>
      </c>
      <c r="AA152" s="387">
        <v>4078.4591395189</v>
      </c>
      <c r="AB152" s="387">
        <v>4078.4591395189</v>
      </c>
      <c r="AC152" s="387">
        <v>4078.4591395189</v>
      </c>
      <c r="AD152" s="387">
        <v>4078.4591395189</v>
      </c>
      <c r="AE152" s="387">
        <v>4078.4591395189</v>
      </c>
      <c r="AF152" s="387">
        <v>4078.4591395189</v>
      </c>
      <c r="AG152" s="387">
        <v>4078.4591395189</v>
      </c>
      <c r="AH152" s="387">
        <v>4078.4591395189</v>
      </c>
      <c r="AI152" s="387">
        <v>4078.4591395189</v>
      </c>
      <c r="AJ152" s="387">
        <v>4078.4591395189</v>
      </c>
      <c r="AK152" s="387">
        <v>4078.4591395189</v>
      </c>
      <c r="AL152" s="387">
        <v>4078.4591395189</v>
      </c>
      <c r="AM152" s="387">
        <v>4078.4591395189</v>
      </c>
      <c r="AN152" s="387">
        <v>4078.4591395189</v>
      </c>
      <c r="AO152" s="387">
        <v>4078.4591395189</v>
      </c>
      <c r="AP152" s="387">
        <v>4078.4591395189</v>
      </c>
      <c r="AQ152" s="387">
        <v>4078.4591395189</v>
      </c>
      <c r="AR152" s="387">
        <v>4078.4591395189</v>
      </c>
      <c r="AS152" s="387">
        <v>4078.4591395189</v>
      </c>
      <c r="AT152" s="387">
        <v>4078.4591395189</v>
      </c>
      <c r="AU152" s="387">
        <v>4078.4591395189</v>
      </c>
      <c r="AV152" s="387">
        <v>4078.4591395189</v>
      </c>
      <c r="AW152" s="387">
        <v>4078.4591395189</v>
      </c>
      <c r="AX152" s="387">
        <v>4078.4591395189</v>
      </c>
      <c r="AY152" s="387">
        <v>4078.4591395189</v>
      </c>
      <c r="AZ152" s="387">
        <v>4078.4591395189</v>
      </c>
      <c r="BA152" s="387">
        <v>4078.4591395189</v>
      </c>
      <c r="BB152" s="387">
        <v>4078.4591395189</v>
      </c>
      <c r="BC152" s="387">
        <v>4078.4591395189</v>
      </c>
      <c r="BD152" s="387">
        <v>4078.4591395189</v>
      </c>
      <c r="BE152" s="387">
        <v>4078.4591395189</v>
      </c>
      <c r="BF152" s="387">
        <v>4078.4591395189</v>
      </c>
      <c r="BG152" s="387">
        <v>4078.4591395189</v>
      </c>
      <c r="BH152" s="387">
        <v>4078.4591395189</v>
      </c>
    </row>
    <row r="153" spans="3:60">
      <c r="C153" s="287" t="s">
        <v>1650</v>
      </c>
      <c r="D153" s="287"/>
      <c r="E153" s="385">
        <v>-4282.3820964948463</v>
      </c>
      <c r="F153" s="385">
        <v>-7365.6972059711334</v>
      </c>
      <c r="G153" s="385">
        <v>-4076.8277558630934</v>
      </c>
      <c r="H153" s="385">
        <v>-2103.5060857982676</v>
      </c>
      <c r="I153" s="385">
        <v>-2103.5060857982676</v>
      </c>
      <c r="J153" s="385">
        <v>-623.51483324964931</v>
      </c>
      <c r="K153" s="385">
        <v>856.47641929896895</v>
      </c>
      <c r="L153" s="385">
        <v>856.47641929896895</v>
      </c>
      <c r="M153" s="385">
        <v>856.47641929896895</v>
      </c>
      <c r="N153" s="385">
        <v>856.47641929896895</v>
      </c>
      <c r="O153" s="385">
        <v>856.47641929896895</v>
      </c>
      <c r="P153" s="385">
        <v>856.47641929896895</v>
      </c>
      <c r="Q153" s="385">
        <v>856.47641929896895</v>
      </c>
      <c r="R153" s="385">
        <v>856.47641929896895</v>
      </c>
      <c r="S153" s="385">
        <v>856.47641929896895</v>
      </c>
      <c r="T153" s="385">
        <v>856.47641929896895</v>
      </c>
      <c r="U153" s="385">
        <v>856.47641929896895</v>
      </c>
      <c r="V153" s="385">
        <v>856.47641929896895</v>
      </c>
      <c r="W153" s="385">
        <v>856.47641929896895</v>
      </c>
      <c r="X153" s="385">
        <v>856.47641929896895</v>
      </c>
      <c r="Y153" s="385">
        <v>856.47641929896895</v>
      </c>
      <c r="Z153" s="385">
        <v>856.47641929896895</v>
      </c>
      <c r="AA153" s="385">
        <v>856.47641929896895</v>
      </c>
      <c r="AB153" s="385">
        <v>856.47641929896895</v>
      </c>
      <c r="AC153" s="385">
        <v>856.47641929896895</v>
      </c>
      <c r="AD153" s="385">
        <v>856.47641929896895</v>
      </c>
      <c r="AE153" s="385">
        <v>856.47641929896895</v>
      </c>
      <c r="AF153" s="385">
        <v>856.47641929896895</v>
      </c>
      <c r="AG153" s="385">
        <v>856.47641929896895</v>
      </c>
      <c r="AH153" s="385">
        <v>856.47641929896895</v>
      </c>
      <c r="AI153" s="385">
        <v>856.47641929896895</v>
      </c>
      <c r="AJ153" s="385">
        <v>856.47641929896895</v>
      </c>
      <c r="AK153" s="385">
        <v>856.47641929896895</v>
      </c>
      <c r="AL153" s="385">
        <v>856.47641929896895</v>
      </c>
      <c r="AM153" s="385">
        <v>856.47641929896895</v>
      </c>
      <c r="AN153" s="385">
        <v>856.47641929896895</v>
      </c>
      <c r="AO153" s="385">
        <v>856.47641929896895</v>
      </c>
      <c r="AP153" s="385">
        <v>856.47641929896895</v>
      </c>
      <c r="AQ153" s="385">
        <v>856.47641929896895</v>
      </c>
      <c r="AR153" s="385">
        <v>856.47641929896895</v>
      </c>
      <c r="AS153" s="385">
        <v>856.47641929896895</v>
      </c>
      <c r="AT153" s="385">
        <v>856.47641929896895</v>
      </c>
      <c r="AU153" s="385">
        <v>856.47641929896895</v>
      </c>
      <c r="AV153" s="385">
        <v>856.47641929896895</v>
      </c>
      <c r="AW153" s="385">
        <v>856.47641929896895</v>
      </c>
      <c r="AX153" s="385">
        <v>856.47641929896895</v>
      </c>
      <c r="AY153" s="385">
        <v>856.47641929896895</v>
      </c>
      <c r="AZ153" s="385">
        <v>856.47641929896895</v>
      </c>
      <c r="BA153" s="385">
        <v>856.47641929896895</v>
      </c>
      <c r="BB153" s="385">
        <v>856.47641929896895</v>
      </c>
      <c r="BC153" s="385">
        <v>856.47641929896895</v>
      </c>
      <c r="BD153" s="385">
        <v>856.47641929896895</v>
      </c>
      <c r="BE153" s="385">
        <v>856.47641929896895</v>
      </c>
      <c r="BF153" s="385">
        <v>856.47641929896895</v>
      </c>
      <c r="BG153" s="385">
        <v>856.47641929896895</v>
      </c>
      <c r="BH153" s="385">
        <v>856.47641929896895</v>
      </c>
    </row>
    <row r="154" spans="3:60">
      <c r="C154" s="287" t="s">
        <v>1687</v>
      </c>
      <c r="E154" s="309">
        <v>-4282.3820964948463</v>
      </c>
      <c r="F154" s="309">
        <v>-11648.07930246598</v>
      </c>
      <c r="G154" s="309">
        <v>-15724.907058329074</v>
      </c>
      <c r="H154" s="309">
        <v>-17828.413144127342</v>
      </c>
      <c r="I154" s="309">
        <v>-19931.91922992561</v>
      </c>
      <c r="J154" s="309">
        <v>-20555.43406317526</v>
      </c>
      <c r="K154" s="309">
        <v>-19698.957643876292</v>
      </c>
      <c r="L154" s="309">
        <v>-18842.481224577325</v>
      </c>
      <c r="M154" s="309">
        <v>-17986.004805278357</v>
      </c>
      <c r="N154" s="309">
        <v>-17129.528385979389</v>
      </c>
      <c r="O154" s="309">
        <v>-16273.051966680419</v>
      </c>
      <c r="P154" s="309">
        <v>-15416.57554738145</v>
      </c>
      <c r="Q154" s="309">
        <v>-14560.09912808248</v>
      </c>
      <c r="R154" s="309">
        <v>-13703.62270878351</v>
      </c>
      <c r="S154" s="309">
        <v>-12847.146289484541</v>
      </c>
      <c r="T154" s="309">
        <v>-11990.669870185571</v>
      </c>
      <c r="U154" s="309">
        <v>-11134.193450886602</v>
      </c>
      <c r="V154" s="309">
        <v>-10277.717031587632</v>
      </c>
      <c r="W154" s="309">
        <v>-9421.2406122886623</v>
      </c>
      <c r="X154" s="309">
        <v>-8564.7641929896927</v>
      </c>
      <c r="Y154" s="309">
        <v>-7708.287773690724</v>
      </c>
      <c r="Z154" s="309">
        <v>-6851.8113543917552</v>
      </c>
      <c r="AA154" s="309">
        <v>-5995.3349350927865</v>
      </c>
      <c r="AB154" s="309">
        <v>-5138.8585157938178</v>
      </c>
      <c r="AC154" s="309">
        <v>-4282.3820964948491</v>
      </c>
      <c r="AD154" s="309">
        <v>-3425.9056771958803</v>
      </c>
      <c r="AE154" s="309">
        <v>-2569.4292578969116</v>
      </c>
      <c r="AF154" s="309">
        <v>-1712.9528385979427</v>
      </c>
      <c r="AG154" s="309">
        <v>-856.47641929897372</v>
      </c>
      <c r="AH154" s="309">
        <v>-4.7748471843078732E-12</v>
      </c>
      <c r="AI154" s="309">
        <v>856.47641929896417</v>
      </c>
      <c r="AJ154" s="309">
        <v>1712.9528385979331</v>
      </c>
      <c r="AK154" s="309">
        <v>2569.4292578969021</v>
      </c>
      <c r="AL154" s="309">
        <v>3425.9056771958712</v>
      </c>
      <c r="AM154" s="309">
        <v>4282.38209649484</v>
      </c>
      <c r="AN154" s="309">
        <v>5138.8585157938087</v>
      </c>
      <c r="AO154" s="309">
        <v>5995.3349350927774</v>
      </c>
      <c r="AP154" s="309">
        <v>6851.8113543917461</v>
      </c>
      <c r="AQ154" s="309">
        <v>7708.2877736907149</v>
      </c>
      <c r="AR154" s="309">
        <v>8564.7641929896836</v>
      </c>
      <c r="AS154" s="309">
        <v>9421.2406122886532</v>
      </c>
      <c r="AT154" s="309">
        <v>10277.717031587623</v>
      </c>
      <c r="AU154" s="309">
        <v>11134.193450886592</v>
      </c>
      <c r="AV154" s="309">
        <v>11990.669870185562</v>
      </c>
      <c r="AW154" s="309">
        <v>12847.146289484532</v>
      </c>
      <c r="AX154" s="309">
        <v>13703.622708783501</v>
      </c>
      <c r="AY154" s="309">
        <v>14560.099128082471</v>
      </c>
      <c r="AZ154" s="309">
        <v>15416.575547381441</v>
      </c>
      <c r="BA154" s="309">
        <v>16273.05196668041</v>
      </c>
      <c r="BB154" s="309">
        <v>17129.528385979378</v>
      </c>
      <c r="BC154" s="309">
        <v>17986.004805278346</v>
      </c>
      <c r="BD154" s="309">
        <v>18842.481224577314</v>
      </c>
      <c r="BE154" s="309">
        <v>19698.957643876282</v>
      </c>
      <c r="BF154" s="309">
        <v>20555.434063175249</v>
      </c>
      <c r="BG154" s="309">
        <v>21411.910482474217</v>
      </c>
      <c r="BH154" s="309">
        <v>22268.386901773185</v>
      </c>
    </row>
    <row r="155" spans="3:60">
      <c r="Y155" s="454"/>
      <c r="Z155" s="454"/>
      <c r="AA155" s="454"/>
      <c r="AB155" s="454"/>
      <c r="AC155" s="454"/>
      <c r="AD155" s="454"/>
      <c r="AE155" s="454"/>
      <c r="AF155" s="454"/>
      <c r="AG155" s="454"/>
      <c r="AH155" s="454"/>
      <c r="AI155" s="454"/>
      <c r="AJ155" s="454"/>
      <c r="AK155" s="454"/>
      <c r="AL155" s="454"/>
      <c r="AM155" s="454"/>
      <c r="AN155" s="454"/>
      <c r="AO155" s="454"/>
      <c r="AP155" s="454"/>
      <c r="AQ155" s="454"/>
      <c r="AR155" s="454"/>
      <c r="AS155" s="454"/>
      <c r="AT155" s="454"/>
      <c r="AU155" s="454"/>
      <c r="AV155" s="454"/>
      <c r="AW155" s="454"/>
      <c r="AX155" s="454"/>
      <c r="AY155" s="454"/>
      <c r="AZ155" s="454"/>
      <c r="BA155" s="454"/>
      <c r="BB155" s="454"/>
      <c r="BC155" s="454"/>
      <c r="BD155" s="454"/>
      <c r="BE155" s="454"/>
      <c r="BF155" s="454"/>
      <c r="BG155" s="454"/>
      <c r="BH155" s="454"/>
    </row>
    <row r="156" spans="3:60">
      <c r="Y156" s="454"/>
      <c r="Z156" s="454"/>
      <c r="AA156" s="454"/>
      <c r="AB156" s="454"/>
      <c r="AC156" s="454"/>
      <c r="AD156" s="454"/>
      <c r="AE156" s="454"/>
      <c r="AF156" s="454"/>
      <c r="AG156" s="454"/>
      <c r="AH156" s="454"/>
      <c r="AI156" s="454"/>
      <c r="AJ156" s="454"/>
      <c r="AK156" s="454"/>
      <c r="AL156" s="454"/>
      <c r="AM156" s="454"/>
      <c r="AN156" s="454"/>
      <c r="AO156" s="454"/>
      <c r="AP156" s="454"/>
      <c r="AQ156" s="454"/>
      <c r="AR156" s="454"/>
      <c r="AS156" s="454"/>
      <c r="AT156" s="454"/>
      <c r="AU156" s="454"/>
      <c r="AV156" s="454"/>
      <c r="AW156" s="454"/>
      <c r="AX156" s="454"/>
      <c r="AY156" s="454"/>
      <c r="AZ156" s="454"/>
      <c r="BA156" s="454"/>
      <c r="BB156" s="454"/>
      <c r="BC156" s="454"/>
      <c r="BD156" s="454"/>
      <c r="BE156" s="454"/>
      <c r="BF156" s="454"/>
      <c r="BG156" s="454"/>
      <c r="BH156" s="454"/>
    </row>
    <row r="157" spans="3:60">
      <c r="C157" s="410" t="s">
        <v>42</v>
      </c>
      <c r="E157" s="62">
        <v>14810.975371564346</v>
      </c>
      <c r="F157" s="62">
        <v>13915.219289670014</v>
      </c>
      <c r="G157" s="62">
        <v>13028.30985028388</v>
      </c>
      <c r="H157" s="62">
        <v>12367.874459107723</v>
      </c>
      <c r="I157" s="62">
        <v>11792.366836010304</v>
      </c>
      <c r="J157" s="62">
        <v>11280.555038971936</v>
      </c>
      <c r="K157" s="62">
        <v>10896.134894051678</v>
      </c>
      <c r="L157" s="62">
        <v>10575.410575190477</v>
      </c>
      <c r="M157" s="62">
        <v>10254.686256329274</v>
      </c>
      <c r="N157" s="62">
        <v>9933.9619374680697</v>
      </c>
      <c r="O157" s="62">
        <v>9613.237618606865</v>
      </c>
      <c r="P157" s="62">
        <v>9292.513299745664</v>
      </c>
      <c r="Q157" s="62">
        <v>8971.7889808844611</v>
      </c>
      <c r="R157" s="62">
        <v>8651.0646620232583</v>
      </c>
      <c r="S157" s="62">
        <v>8330.3403431620554</v>
      </c>
      <c r="T157" s="62">
        <v>8009.6160243008517</v>
      </c>
      <c r="U157" s="62">
        <v>7688.8917054396507</v>
      </c>
      <c r="V157" s="62">
        <v>7368.167386578446</v>
      </c>
      <c r="W157" s="62">
        <v>7047.443067717245</v>
      </c>
      <c r="X157" s="62">
        <v>6726.7187488560421</v>
      </c>
      <c r="Y157" s="62">
        <v>6471.0780760557154</v>
      </c>
      <c r="Z157" s="62">
        <v>6280.5210493162649</v>
      </c>
      <c r="AA157" s="62">
        <v>6089.9640225768144</v>
      </c>
      <c r="AB157" s="62">
        <v>5899.4069958373648</v>
      </c>
      <c r="AC157" s="62">
        <v>5708.8499690979152</v>
      </c>
      <c r="AD157" s="62">
        <v>5518.2929423584646</v>
      </c>
      <c r="AE157" s="62">
        <v>5327.735915619015</v>
      </c>
      <c r="AF157" s="62">
        <v>5137.1788888795654</v>
      </c>
      <c r="AG157" s="62">
        <v>4946.6218621401149</v>
      </c>
      <c r="AH157" s="62">
        <v>4756.0648354006617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8" spans="3:60">
      <c r="Y158" s="454"/>
      <c r="Z158" s="454"/>
      <c r="AA158" s="454"/>
      <c r="AB158" s="454"/>
      <c r="AC158" s="454"/>
      <c r="AD158" s="454"/>
      <c r="AE158" s="454"/>
      <c r="AF158" s="454"/>
      <c r="AG158" s="454"/>
      <c r="AH158" s="454"/>
      <c r="AI158" s="454"/>
      <c r="AJ158" s="454"/>
      <c r="AK158" s="454"/>
      <c r="AL158" s="454"/>
      <c r="AM158" s="454"/>
      <c r="AN158" s="454"/>
      <c r="AO158" s="454"/>
      <c r="AP158" s="454"/>
      <c r="AQ158" s="454"/>
      <c r="AR158" s="454"/>
      <c r="AS158" s="454"/>
      <c r="AT158" s="454"/>
      <c r="AU158" s="454"/>
      <c r="AV158" s="454"/>
      <c r="AW158" s="454"/>
      <c r="AX158" s="454"/>
      <c r="AY158" s="454"/>
      <c r="AZ158" s="454"/>
      <c r="BA158" s="454"/>
      <c r="BB158" s="454"/>
      <c r="BC158" s="454"/>
      <c r="BD158" s="454"/>
      <c r="BE158" s="454"/>
      <c r="BF158" s="454"/>
      <c r="BG158" s="454"/>
      <c r="BH158" s="454"/>
    </row>
    <row r="159" spans="3:60">
      <c r="C159" s="410" t="s">
        <v>1688</v>
      </c>
      <c r="E159" s="62">
        <v>4582.53835901</v>
      </c>
      <c r="F159" s="62">
        <v>4582.53835901</v>
      </c>
      <c r="G159" s="62">
        <v>4582.53835901</v>
      </c>
      <c r="H159" s="62">
        <v>4582.53835901</v>
      </c>
      <c r="I159" s="62">
        <v>4582.53835901</v>
      </c>
      <c r="J159" s="62">
        <v>4582.53835901</v>
      </c>
      <c r="K159" s="62">
        <v>4582.53835901</v>
      </c>
      <c r="L159" s="62">
        <v>4582.53835901</v>
      </c>
      <c r="M159" s="62">
        <v>4582.53835901</v>
      </c>
      <c r="N159" s="62">
        <v>4582.53835901</v>
      </c>
      <c r="O159" s="62">
        <v>4582.53835901</v>
      </c>
      <c r="P159" s="62">
        <v>4582.53835901</v>
      </c>
      <c r="Q159" s="62">
        <v>4582.53835901</v>
      </c>
      <c r="R159" s="62">
        <v>4582.53835901</v>
      </c>
      <c r="S159" s="62">
        <v>4582.53835901</v>
      </c>
      <c r="T159" s="62">
        <v>4582.53835901</v>
      </c>
      <c r="U159" s="62">
        <v>4582.53835901</v>
      </c>
      <c r="V159" s="62">
        <v>4582.53835901</v>
      </c>
      <c r="W159" s="62">
        <v>4582.53835901</v>
      </c>
      <c r="X159" s="62">
        <v>4582.53835901</v>
      </c>
      <c r="Y159" s="62">
        <v>4582.53835901</v>
      </c>
      <c r="Z159" s="62">
        <v>4582.53835901</v>
      </c>
      <c r="AA159" s="62">
        <v>4582.53835901</v>
      </c>
      <c r="AB159" s="62">
        <v>4582.53835901</v>
      </c>
      <c r="AC159" s="62">
        <v>4582.53835901</v>
      </c>
      <c r="AD159" s="62">
        <v>4582.53835901</v>
      </c>
      <c r="AE159" s="62">
        <v>4582.53835901</v>
      </c>
      <c r="AF159" s="62">
        <v>4582.53835901</v>
      </c>
      <c r="AG159" s="62">
        <v>4582.53835901</v>
      </c>
      <c r="AH159" s="62">
        <v>4582.53835901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10" t="s">
        <v>43</v>
      </c>
      <c r="E160" s="62">
        <v>65.851076218973702</v>
      </c>
      <c r="F160" s="62">
        <v>65.851076218973702</v>
      </c>
      <c r="G160" s="62">
        <v>65.851076218973702</v>
      </c>
      <c r="H160" s="62">
        <v>65.851076218973702</v>
      </c>
      <c r="I160" s="62">
        <v>65.851076218973702</v>
      </c>
      <c r="J160" s="62">
        <v>65.851076218973702</v>
      </c>
      <c r="K160" s="62">
        <v>65.851076218973702</v>
      </c>
      <c r="L160" s="62">
        <v>65.851076218973702</v>
      </c>
      <c r="M160" s="62">
        <v>65.851076218973702</v>
      </c>
      <c r="N160" s="62">
        <v>65.851076218973702</v>
      </c>
      <c r="O160" s="62">
        <v>65.851076218973702</v>
      </c>
      <c r="P160" s="62">
        <v>65.851076218973702</v>
      </c>
      <c r="Q160" s="62">
        <v>65.851076218973702</v>
      </c>
      <c r="R160" s="62">
        <v>65.851076218973702</v>
      </c>
      <c r="S160" s="62">
        <v>65.851076218973702</v>
      </c>
      <c r="T160" s="62">
        <v>65.851076218973702</v>
      </c>
      <c r="U160" s="62">
        <v>65.851076218973702</v>
      </c>
      <c r="V160" s="62">
        <v>65.851076218973702</v>
      </c>
      <c r="W160" s="62">
        <v>65.851076218973702</v>
      </c>
      <c r="X160" s="62">
        <v>65.851076218973702</v>
      </c>
      <c r="Y160" s="62">
        <v>65.851076218973702</v>
      </c>
      <c r="Z160" s="62">
        <v>65.851076218973702</v>
      </c>
      <c r="AA160" s="62">
        <v>65.851076218973702</v>
      </c>
      <c r="AB160" s="62">
        <v>65.851076218973702</v>
      </c>
      <c r="AC160" s="62">
        <v>65.851076218973702</v>
      </c>
      <c r="AD160" s="62">
        <v>65.851076218973702</v>
      </c>
      <c r="AE160" s="62">
        <v>65.851076218973702</v>
      </c>
      <c r="AF160" s="62">
        <v>65.851076218973702</v>
      </c>
      <c r="AG160" s="62">
        <v>65.851076218973702</v>
      </c>
      <c r="AH160" s="62">
        <v>65.851076218973702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10" t="s">
        <v>44</v>
      </c>
      <c r="E161" s="62">
        <v>624.94884972785746</v>
      </c>
      <c r="F161" s="62">
        <v>624.94884972785746</v>
      </c>
      <c r="G161" s="62">
        <v>624.94884972785746</v>
      </c>
      <c r="H161" s="62">
        <v>624.94884972785746</v>
      </c>
      <c r="I161" s="62">
        <v>624.94884972785746</v>
      </c>
      <c r="J161" s="62">
        <v>624.94884972785746</v>
      </c>
      <c r="K161" s="62">
        <v>624.94884972785746</v>
      </c>
      <c r="L161" s="62">
        <v>624.94884972785746</v>
      </c>
      <c r="M161" s="62">
        <v>624.94884972785746</v>
      </c>
      <c r="N161" s="62">
        <v>624.94884972785746</v>
      </c>
      <c r="O161" s="62">
        <v>624.94884972785746</v>
      </c>
      <c r="P161" s="62">
        <v>624.94884972785746</v>
      </c>
      <c r="Q161" s="62">
        <v>624.94884972785746</v>
      </c>
      <c r="R161" s="62">
        <v>624.94884972785746</v>
      </c>
      <c r="S161" s="62">
        <v>624.94884972785746</v>
      </c>
      <c r="T161" s="62">
        <v>624.94884972785746</v>
      </c>
      <c r="U161" s="62">
        <v>624.94884972785746</v>
      </c>
      <c r="V161" s="62">
        <v>624.94884972785746</v>
      </c>
      <c r="W161" s="62">
        <v>624.94884972785746</v>
      </c>
      <c r="X161" s="62">
        <v>624.94884972785746</v>
      </c>
      <c r="Y161" s="62">
        <v>624.94884972785746</v>
      </c>
      <c r="Z161" s="62">
        <v>624.94884972785746</v>
      </c>
      <c r="AA161" s="62">
        <v>624.94884972785746</v>
      </c>
      <c r="AB161" s="62">
        <v>624.94884972785746</v>
      </c>
      <c r="AC161" s="62">
        <v>624.94884972785746</v>
      </c>
      <c r="AD161" s="62">
        <v>624.94884972785746</v>
      </c>
      <c r="AE161" s="62">
        <v>624.94884972785746</v>
      </c>
      <c r="AF161" s="62">
        <v>624.94884972785746</v>
      </c>
      <c r="AG161" s="62">
        <v>624.94884972785746</v>
      </c>
      <c r="AH161" s="62">
        <v>624.94884972785746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10" t="s">
        <v>1689</v>
      </c>
      <c r="E162" s="323">
        <v>-2808.7614887729223</v>
      </c>
      <c r="F162" s="323">
        <v>-6461.2692653822933</v>
      </c>
      <c r="G162" s="323">
        <v>-2952.1613149477157</v>
      </c>
      <c r="H162" s="323">
        <v>-873.63738747131026</v>
      </c>
      <c r="I162" s="323">
        <v>-994.49398832176826</v>
      </c>
      <c r="J162" s="323">
        <v>560.9370540177232</v>
      </c>
      <c r="K162" s="323">
        <v>2143.1203433020178</v>
      </c>
      <c r="L162" s="323">
        <v>2075.7682363411659</v>
      </c>
      <c r="M162" s="323">
        <v>2008.4161293803131</v>
      </c>
      <c r="N162" s="323">
        <v>1941.0640224194601</v>
      </c>
      <c r="O162" s="323">
        <v>1873.7119154586071</v>
      </c>
      <c r="P162" s="323">
        <v>1806.359808497755</v>
      </c>
      <c r="Q162" s="323">
        <v>1739.0077015369022</v>
      </c>
      <c r="R162" s="323">
        <v>1671.6555945760495</v>
      </c>
      <c r="S162" s="323">
        <v>1604.3034876151969</v>
      </c>
      <c r="T162" s="323">
        <v>1536.9513806543441</v>
      </c>
      <c r="U162" s="323">
        <v>1469.599273693492</v>
      </c>
      <c r="V162" s="323">
        <v>1402.247166732639</v>
      </c>
      <c r="W162" s="323">
        <v>1334.8950597717867</v>
      </c>
      <c r="X162" s="323">
        <v>1267.5429528109341</v>
      </c>
      <c r="Y162" s="323">
        <v>1213.8584115228655</v>
      </c>
      <c r="Z162" s="323">
        <v>1173.8414359075809</v>
      </c>
      <c r="AA162" s="323">
        <v>1133.8244602922964</v>
      </c>
      <c r="AB162" s="323">
        <v>1093.8074846770119</v>
      </c>
      <c r="AC162" s="323">
        <v>1053.7905090617276</v>
      </c>
      <c r="AD162" s="323">
        <v>1013.7735334464429</v>
      </c>
      <c r="AE162" s="323">
        <v>973.75655783115849</v>
      </c>
      <c r="AF162" s="323">
        <v>933.73958221587407</v>
      </c>
      <c r="AG162" s="323">
        <v>893.72260660058953</v>
      </c>
      <c r="AH162" s="323">
        <v>853.70563098530442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10" t="s">
        <v>1690</v>
      </c>
      <c r="E163" s="62"/>
      <c r="F163" s="62">
        <v>8276.0642763720607</v>
      </c>
      <c r="G163" s="62">
        <v>4580.7053436663964</v>
      </c>
      <c r="H163" s="62"/>
      <c r="I163" s="62">
        <v>2363.489984042998</v>
      </c>
      <c r="J163" s="62">
        <v>700.57846432544886</v>
      </c>
      <c r="K163" s="62">
        <v>-962.33305539209994</v>
      </c>
      <c r="L163" s="62">
        <v>-962.33305539209994</v>
      </c>
      <c r="M163" s="62">
        <v>-962.33305539209994</v>
      </c>
      <c r="N163" s="62">
        <v>-962.33305539209994</v>
      </c>
      <c r="O163" s="62">
        <v>-962.33305539209994</v>
      </c>
      <c r="P163" s="62">
        <v>-962.33305539209994</v>
      </c>
      <c r="Q163" s="62">
        <v>-962.33305539209994</v>
      </c>
      <c r="R163" s="62">
        <v>-962.33305539209994</v>
      </c>
      <c r="S163" s="62">
        <v>-962.33305539209994</v>
      </c>
      <c r="T163" s="62">
        <v>-962.33305539209994</v>
      </c>
      <c r="U163" s="62">
        <v>-962.33305539209994</v>
      </c>
      <c r="V163" s="62">
        <v>-962.33305539209994</v>
      </c>
      <c r="W163" s="62">
        <v>-962.33305539209994</v>
      </c>
      <c r="X163" s="62">
        <v>-962.33305539209994</v>
      </c>
      <c r="Y163" s="62">
        <v>-962.33305539209994</v>
      </c>
      <c r="Z163" s="62">
        <v>-962.33305539209994</v>
      </c>
      <c r="AA163" s="62">
        <v>-962.33305539209994</v>
      </c>
      <c r="AB163" s="62">
        <v>-962.33305539209994</v>
      </c>
      <c r="AC163" s="62">
        <v>-962.33305539209994</v>
      </c>
      <c r="AD163" s="62">
        <v>-962.33305539209994</v>
      </c>
      <c r="AE163" s="62">
        <v>-962.33305539209994</v>
      </c>
      <c r="AF163" s="62">
        <v>-962.33305539209994</v>
      </c>
      <c r="AG163" s="62">
        <v>-962.33305539209994</v>
      </c>
      <c r="AH163" s="62">
        <v>-962.33305539209994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10" t="s">
        <v>1197</v>
      </c>
      <c r="E164" s="323">
        <v>-1512.2376584733001</v>
      </c>
      <c r="F164" s="323">
        <v>-1512.2376584733001</v>
      </c>
      <c r="G164" s="323">
        <v>-1512.2376584733001</v>
      </c>
      <c r="H164" s="323">
        <v>-1512.2376584733001</v>
      </c>
      <c r="I164" s="323">
        <v>-1512.2376584733001</v>
      </c>
      <c r="J164" s="323">
        <v>-1512.2376584733001</v>
      </c>
      <c r="K164" s="323">
        <v>-1512.2376584733001</v>
      </c>
      <c r="L164" s="323">
        <v>-1512.2376584733001</v>
      </c>
      <c r="M164" s="323">
        <v>-1512.2376584733001</v>
      </c>
      <c r="N164" s="323">
        <v>-1512.2376584733001</v>
      </c>
      <c r="O164" s="323">
        <v>-1512.2376584733001</v>
      </c>
      <c r="P164" s="323">
        <v>-1512.2376584733001</v>
      </c>
      <c r="Q164" s="323">
        <v>-1512.2376584733001</v>
      </c>
      <c r="R164" s="323">
        <v>-1512.2376584733001</v>
      </c>
      <c r="S164" s="323">
        <v>-1512.2376584733001</v>
      </c>
      <c r="T164" s="323">
        <v>-1512.2376584733001</v>
      </c>
      <c r="U164" s="323">
        <v>-1512.2376584733001</v>
      </c>
      <c r="V164" s="323">
        <v>-1512.2376584733001</v>
      </c>
      <c r="W164" s="323">
        <v>-1512.2376584733001</v>
      </c>
      <c r="X164" s="323">
        <v>-1512.2376584733001</v>
      </c>
      <c r="Y164" s="323">
        <v>-1512.2376584733001</v>
      </c>
      <c r="Z164" s="323">
        <v>-1512.2376584733001</v>
      </c>
      <c r="AA164" s="323">
        <v>-1512.2376584733001</v>
      </c>
      <c r="AB164" s="323">
        <v>-1512.2376584733001</v>
      </c>
      <c r="AC164" s="323">
        <v>-1512.2376584733001</v>
      </c>
      <c r="AD164" s="323">
        <v>-1512.2376584733001</v>
      </c>
      <c r="AE164" s="323">
        <v>-1512.2376584733001</v>
      </c>
      <c r="AF164" s="323">
        <v>-1512.2376584733001</v>
      </c>
      <c r="AG164" s="323">
        <v>-1512.2376584733001</v>
      </c>
      <c r="AH164" s="323">
        <v>-1512.2376584733001</v>
      </c>
      <c r="AI164" s="323">
        <v>-1512.2376584733001</v>
      </c>
      <c r="AJ164" s="323">
        <v>-1512.2376584733001</v>
      </c>
      <c r="AK164" s="323">
        <v>-1512.2376584733001</v>
      </c>
      <c r="AL164" s="323">
        <v>-1512.2376584733001</v>
      </c>
      <c r="AM164" s="323">
        <v>-1512.2376584733001</v>
      </c>
      <c r="AN164" s="323">
        <v>-1512.2376584733001</v>
      </c>
      <c r="AO164" s="323">
        <v>-1512.2376584733001</v>
      </c>
      <c r="AP164" s="323">
        <v>-1512.2376584733001</v>
      </c>
      <c r="AQ164" s="323">
        <v>-1512.2376584733001</v>
      </c>
      <c r="AR164" s="323">
        <v>-1512.2376584733001</v>
      </c>
      <c r="AS164" s="323">
        <v>-1512.2376584733001</v>
      </c>
      <c r="AT164" s="323">
        <v>-1512.2376584733001</v>
      </c>
      <c r="AU164" s="323">
        <v>-1512.2376584733001</v>
      </c>
      <c r="AV164" s="323">
        <v>-1512.2376584733001</v>
      </c>
      <c r="AW164" s="323">
        <v>-1512.2376584733001</v>
      </c>
      <c r="AX164" s="323">
        <v>-1512.2376584733001</v>
      </c>
      <c r="AY164" s="323">
        <v>-1512.2376584733001</v>
      </c>
      <c r="AZ164" s="323">
        <v>-1512.2376584733001</v>
      </c>
      <c r="BA164" s="323">
        <v>-1512.2376584733001</v>
      </c>
      <c r="BB164" s="323">
        <v>-1512.2376584733001</v>
      </c>
      <c r="BC164" s="323">
        <v>-1512.2376584733001</v>
      </c>
      <c r="BD164" s="323">
        <v>-1512.2376584733001</v>
      </c>
      <c r="BE164" s="323">
        <v>-1512.2376584733001</v>
      </c>
      <c r="BF164" s="323">
        <v>-1512.2376584733001</v>
      </c>
      <c r="BG164" s="323">
        <v>-1512.2376584733001</v>
      </c>
      <c r="BH164" s="323">
        <v>-1512.2376584733001</v>
      </c>
    </row>
    <row r="165" spans="3:60">
      <c r="C165" s="410" t="s">
        <v>1691</v>
      </c>
      <c r="E165" s="412">
        <v>952.33913771060816</v>
      </c>
      <c r="F165" s="412">
        <v>5575.8956374732979</v>
      </c>
      <c r="G165" s="412">
        <v>5389.6446552022107</v>
      </c>
      <c r="H165" s="412">
        <v>2887.4632390122206</v>
      </c>
      <c r="I165" s="412">
        <v>5130.09662220476</v>
      </c>
      <c r="J165" s="412">
        <v>5022.616144826703</v>
      </c>
      <c r="K165" s="412">
        <v>4941.8879143934482</v>
      </c>
      <c r="L165" s="412">
        <v>4874.5358074325968</v>
      </c>
      <c r="M165" s="412">
        <v>4807.1837004717436</v>
      </c>
      <c r="N165" s="412">
        <v>4739.8315935108913</v>
      </c>
      <c r="O165" s="412">
        <v>4672.479486550038</v>
      </c>
      <c r="P165" s="412">
        <v>4605.1273795891857</v>
      </c>
      <c r="Q165" s="412">
        <v>4537.7752726283334</v>
      </c>
      <c r="R165" s="412">
        <v>4470.4231656674801</v>
      </c>
      <c r="S165" s="412">
        <v>4403.0710587066278</v>
      </c>
      <c r="T165" s="412">
        <v>4335.7189517457755</v>
      </c>
      <c r="U165" s="412">
        <v>4268.3668447849232</v>
      </c>
      <c r="V165" s="412">
        <v>4201.0147378240699</v>
      </c>
      <c r="W165" s="412">
        <v>4133.6626308632176</v>
      </c>
      <c r="X165" s="412">
        <v>4066.3105239023653</v>
      </c>
      <c r="Y165" s="412">
        <v>4012.6259826142959</v>
      </c>
      <c r="Z165" s="412">
        <v>3972.6090069990114</v>
      </c>
      <c r="AA165" s="412">
        <v>3932.5920313837269</v>
      </c>
      <c r="AB165" s="412">
        <v>3892.5750557684423</v>
      </c>
      <c r="AC165" s="412">
        <v>3852.5580801531587</v>
      </c>
      <c r="AD165" s="412">
        <v>3812.5411045378742</v>
      </c>
      <c r="AE165" s="412">
        <v>3772.5241289225896</v>
      </c>
      <c r="AF165" s="412">
        <v>3732.5071533073051</v>
      </c>
      <c r="AG165" s="412">
        <v>3692.4901776920206</v>
      </c>
      <c r="AH165" s="412">
        <v>3652.4732020767351</v>
      </c>
      <c r="AI165" s="412">
        <v>-1512.2376584733001</v>
      </c>
      <c r="AJ165" s="412">
        <v>-1512.2376584733001</v>
      </c>
      <c r="AK165" s="412">
        <v>-1512.2376584733001</v>
      </c>
      <c r="AL165" s="412">
        <v>-1512.2376584733001</v>
      </c>
      <c r="AM165" s="412">
        <v>-1512.2376584733001</v>
      </c>
      <c r="AN165" s="412">
        <v>-1512.2376584733001</v>
      </c>
      <c r="AO165" s="412">
        <v>-1512.2376584733001</v>
      </c>
      <c r="AP165" s="412">
        <v>-1512.2376584733001</v>
      </c>
      <c r="AQ165" s="412">
        <v>-1512.2376584733001</v>
      </c>
      <c r="AR165" s="412">
        <v>-1512.2376584733001</v>
      </c>
      <c r="AS165" s="412">
        <v>-1512.2376584733001</v>
      </c>
      <c r="AT165" s="412">
        <v>-1512.2376584733001</v>
      </c>
      <c r="AU165" s="412">
        <v>-1512.2376584733001</v>
      </c>
      <c r="AV165" s="412">
        <v>-1512.2376584733001</v>
      </c>
      <c r="AW165" s="412">
        <v>-1512.2376584733001</v>
      </c>
      <c r="AX165" s="412">
        <v>-1512.2376584733001</v>
      </c>
      <c r="AY165" s="412">
        <v>-1512.2376584733001</v>
      </c>
      <c r="AZ165" s="412">
        <v>-1512.2376584733001</v>
      </c>
      <c r="BA165" s="412">
        <v>-1512.2376584733001</v>
      </c>
      <c r="BB165" s="412">
        <v>-1512.2376584733001</v>
      </c>
      <c r="BC165" s="412">
        <v>-1512.2376584733001</v>
      </c>
      <c r="BD165" s="412">
        <v>-1512.2376584733001</v>
      </c>
      <c r="BE165" s="412">
        <v>-1512.2376584733001</v>
      </c>
      <c r="BF165" s="412">
        <v>-1512.2376584733001</v>
      </c>
      <c r="BG165" s="412">
        <v>-1512.2376584733001</v>
      </c>
      <c r="BH165" s="412">
        <v>-1512.2376584733001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10" t="s">
        <v>837</v>
      </c>
      <c r="E167" s="413">
        <v>13858.636233853736</v>
      </c>
      <c r="F167" s="413">
        <v>8339.3236521967156</v>
      </c>
      <c r="G167" s="413">
        <v>7638.6651950816695</v>
      </c>
      <c r="H167" s="413">
        <v>9480.4112200955024</v>
      </c>
      <c r="I167" s="413">
        <v>6662.2702138055438</v>
      </c>
      <c r="J167" s="413">
        <v>6257.9388941452326</v>
      </c>
      <c r="K167" s="413">
        <v>5954.24697965823</v>
      </c>
      <c r="L167" s="413">
        <v>5700.8747677578804</v>
      </c>
      <c r="M167" s="413">
        <v>5447.5025558575308</v>
      </c>
      <c r="N167" s="413">
        <v>5194.1303439571784</v>
      </c>
      <c r="O167" s="413">
        <v>4940.758132056827</v>
      </c>
      <c r="P167" s="413">
        <v>4687.3859201564783</v>
      </c>
      <c r="Q167" s="413">
        <v>4434.0137082561278</v>
      </c>
      <c r="R167" s="413">
        <v>4180.6414963557781</v>
      </c>
      <c r="S167" s="413">
        <v>3927.2692844554276</v>
      </c>
      <c r="T167" s="413">
        <v>3673.8970725550762</v>
      </c>
      <c r="U167" s="413">
        <v>3420.5248606547275</v>
      </c>
      <c r="V167" s="413">
        <v>3167.1526487543761</v>
      </c>
      <c r="W167" s="413">
        <v>2913.7804368540274</v>
      </c>
      <c r="X167" s="413">
        <v>2660.4082249536768</v>
      </c>
      <c r="Y167" s="413">
        <v>2458.4520934414195</v>
      </c>
      <c r="Z167" s="413">
        <v>2307.9120423172535</v>
      </c>
      <c r="AA167" s="413">
        <v>2157.3719911930875</v>
      </c>
      <c r="AB167" s="413">
        <v>2006.8319400689224</v>
      </c>
      <c r="AC167" s="413">
        <v>1856.2918889447565</v>
      </c>
      <c r="AD167" s="413">
        <v>1705.7518378205905</v>
      </c>
      <c r="AE167" s="413">
        <v>1555.2117866964254</v>
      </c>
      <c r="AF167" s="413">
        <v>1404.6717355722603</v>
      </c>
      <c r="AG167" s="413">
        <v>1254.1316844480943</v>
      </c>
      <c r="AH167" s="413">
        <v>1103.5916333239265</v>
      </c>
      <c r="AI167" s="413">
        <v>1512.2376584733001</v>
      </c>
      <c r="AJ167" s="413">
        <v>1512.2376584733001</v>
      </c>
      <c r="AK167" s="413">
        <v>1512.2376584733001</v>
      </c>
      <c r="AL167" s="413">
        <v>1512.2376584733001</v>
      </c>
      <c r="AM167" s="413">
        <v>1512.2376584733001</v>
      </c>
      <c r="AN167" s="413">
        <v>1512.2376584733001</v>
      </c>
      <c r="AO167" s="413">
        <v>1512.2376584733001</v>
      </c>
      <c r="AP167" s="413">
        <v>1512.2376584733001</v>
      </c>
      <c r="AQ167" s="413">
        <v>1512.2376584733001</v>
      </c>
      <c r="AR167" s="413">
        <v>1512.2376584733001</v>
      </c>
      <c r="AS167" s="413">
        <v>1512.2376584733001</v>
      </c>
      <c r="AT167" s="413">
        <v>1512.2376584733001</v>
      </c>
      <c r="AU167" s="413">
        <v>1512.2376584733001</v>
      </c>
      <c r="AV167" s="413">
        <v>1512.2376584733001</v>
      </c>
      <c r="AW167" s="413">
        <v>1512.2376584733001</v>
      </c>
      <c r="AX167" s="413">
        <v>1512.2376584733001</v>
      </c>
      <c r="AY167" s="413">
        <v>1512.2376584733001</v>
      </c>
      <c r="AZ167" s="413">
        <v>1512.2376584733001</v>
      </c>
      <c r="BA167" s="413">
        <v>1512.2376584733001</v>
      </c>
      <c r="BB167" s="413">
        <v>1512.2376584733001</v>
      </c>
      <c r="BC167" s="413">
        <v>1512.2376584733001</v>
      </c>
      <c r="BD167" s="413">
        <v>1512.2376584733001</v>
      </c>
      <c r="BE167" s="413">
        <v>1512.2376584733001</v>
      </c>
      <c r="BF167" s="413">
        <v>1512.2376584733001</v>
      </c>
      <c r="BG167" s="413">
        <v>1512.2376584733001</v>
      </c>
      <c r="BH167" s="413">
        <v>1512.2376584733001</v>
      </c>
    </row>
    <row r="168" spans="3:60">
      <c r="C168" s="410" t="s">
        <v>1648</v>
      </c>
      <c r="E168" s="414">
        <v>133043.69054254759</v>
      </c>
      <c r="F168" s="414">
        <v>122637.1125323046</v>
      </c>
      <c r="G168" s="414">
        <v>112333.31169237748</v>
      </c>
      <c r="H168" s="414">
        <v>104660.60641253681</v>
      </c>
      <c r="I168" s="414">
        <v>97974.561967728543</v>
      </c>
      <c r="J168" s="414">
        <v>92028.513149194579</v>
      </c>
      <c r="K168" s="414">
        <v>87562.45558320923</v>
      </c>
      <c r="L168" s="414">
        <v>83836.393643498217</v>
      </c>
      <c r="M168" s="414">
        <v>80110.331703787175</v>
      </c>
      <c r="N168" s="414">
        <v>76384.269764076133</v>
      </c>
      <c r="O168" s="414">
        <v>72658.20782436509</v>
      </c>
      <c r="P168" s="414">
        <v>68932.145884654077</v>
      </c>
      <c r="Q168" s="414">
        <v>65206.083944943035</v>
      </c>
      <c r="R168" s="414">
        <v>61480.022005231993</v>
      </c>
      <c r="S168" s="414">
        <v>57753.960065520965</v>
      </c>
      <c r="T168" s="414">
        <v>54027.898125809937</v>
      </c>
      <c r="U168" s="414">
        <v>50301.83618609891</v>
      </c>
      <c r="V168" s="414">
        <v>46575.774246387882</v>
      </c>
      <c r="W168" s="414">
        <v>42849.712306676862</v>
      </c>
      <c r="X168" s="414">
        <v>39123.650366965834</v>
      </c>
      <c r="Y168" s="414">
        <v>36153.707256491449</v>
      </c>
      <c r="Z168" s="414">
        <v>33939.882975253713</v>
      </c>
      <c r="AA168" s="414">
        <v>31726.058694015985</v>
      </c>
      <c r="AB168" s="414">
        <v>29512.23441277826</v>
      </c>
      <c r="AC168" s="414">
        <v>27298.410131540535</v>
      </c>
      <c r="AD168" s="414">
        <v>25084.585850302807</v>
      </c>
      <c r="AE168" s="414">
        <v>22870.761569065078</v>
      </c>
      <c r="AF168" s="414">
        <v>20656.937287827353</v>
      </c>
      <c r="AG168" s="414">
        <v>18443.113006589618</v>
      </c>
      <c r="AH168" s="414">
        <v>16229.28872535186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10" t="s">
        <v>1692</v>
      </c>
      <c r="E169" s="415">
        <v>0.10416605385297638</v>
      </c>
      <c r="F169" s="415">
        <v>6.8000000000000019E-2</v>
      </c>
      <c r="G169" s="415">
        <v>6.8000000000000005E-2</v>
      </c>
      <c r="H169" s="415">
        <v>9.058242203114053E-2</v>
      </c>
      <c r="I169" s="415">
        <v>6.8000000000000033E-2</v>
      </c>
      <c r="J169" s="415">
        <v>6.8000000000000019E-2</v>
      </c>
      <c r="K169" s="415">
        <v>6.8000000000000033E-2</v>
      </c>
      <c r="L169" s="415">
        <v>6.8000000000000019E-2</v>
      </c>
      <c r="M169" s="415">
        <v>6.8000000000000033E-2</v>
      </c>
      <c r="N169" s="415">
        <v>6.8000000000000019E-2</v>
      </c>
      <c r="O169" s="415">
        <v>6.8000000000000005E-2</v>
      </c>
      <c r="P169" s="415">
        <v>6.8000000000000019E-2</v>
      </c>
      <c r="Q169" s="415">
        <v>6.8000000000000019E-2</v>
      </c>
      <c r="R169" s="415">
        <v>6.8000000000000047E-2</v>
      </c>
      <c r="S169" s="415">
        <v>6.8000000000000033E-2</v>
      </c>
      <c r="T169" s="415">
        <v>6.8000000000000005E-2</v>
      </c>
      <c r="U169" s="415">
        <v>6.8000000000000033E-2</v>
      </c>
      <c r="V169" s="415">
        <v>6.8000000000000005E-2</v>
      </c>
      <c r="W169" s="415">
        <v>6.8000000000000019E-2</v>
      </c>
      <c r="X169" s="415">
        <v>6.8000000000000005E-2</v>
      </c>
      <c r="Y169" s="415">
        <v>6.8000000000000033E-2</v>
      </c>
      <c r="Z169" s="415">
        <v>6.8000000000000033E-2</v>
      </c>
      <c r="AA169" s="415">
        <v>6.8000000000000019E-2</v>
      </c>
      <c r="AB169" s="415">
        <v>6.8000000000000033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8000000000000019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0" spans="3:60">
      <c r="Y170" s="454"/>
      <c r="Z170" s="454"/>
      <c r="AA170" s="454"/>
      <c r="AB170" s="454"/>
      <c r="AC170" s="454"/>
      <c r="AD170" s="454"/>
      <c r="AE170" s="454"/>
      <c r="AF170" s="454"/>
      <c r="AG170" s="454"/>
      <c r="AH170" s="454"/>
      <c r="AI170" s="454"/>
      <c r="AJ170" s="454"/>
      <c r="AK170" s="454"/>
      <c r="AL170" s="454"/>
      <c r="AM170" s="454"/>
      <c r="AN170" s="454"/>
      <c r="AO170" s="454"/>
      <c r="AP170" s="454"/>
      <c r="AQ170" s="454"/>
      <c r="AR170" s="454"/>
      <c r="AS170" s="454"/>
      <c r="AT170" s="454"/>
      <c r="AU170" s="454"/>
      <c r="AV170" s="454"/>
      <c r="AW170" s="454"/>
      <c r="AX170" s="454"/>
      <c r="AY170" s="454"/>
      <c r="AZ170" s="454"/>
      <c r="BA170" s="454"/>
      <c r="BB170" s="454"/>
      <c r="BC170" s="454"/>
      <c r="BD170" s="454"/>
      <c r="BE170" s="454"/>
      <c r="BF170" s="454"/>
      <c r="BG170" s="454"/>
      <c r="BH170" s="454"/>
    </row>
    <row r="171" spans="3:60">
      <c r="Y171" s="454"/>
      <c r="Z171" s="454"/>
      <c r="AA171" s="454"/>
      <c r="AB171" s="454"/>
      <c r="AC171" s="454"/>
      <c r="AD171" s="454"/>
      <c r="AE171" s="454"/>
      <c r="AF171" s="454"/>
      <c r="AG171" s="454"/>
      <c r="AH171" s="454"/>
      <c r="AI171" s="454"/>
      <c r="AJ171" s="454"/>
      <c r="AK171" s="454"/>
      <c r="AL171" s="454"/>
      <c r="AM171" s="454"/>
      <c r="AN171" s="454"/>
      <c r="AO171" s="454"/>
      <c r="AP171" s="454"/>
      <c r="AQ171" s="454"/>
      <c r="AR171" s="454"/>
      <c r="AS171" s="454"/>
      <c r="AT171" s="454"/>
      <c r="AU171" s="454"/>
      <c r="AV171" s="454"/>
      <c r="AW171" s="454"/>
      <c r="AX171" s="454"/>
      <c r="AY171" s="454"/>
      <c r="AZ171" s="454"/>
      <c r="BA171" s="454"/>
      <c r="BB171" s="454"/>
      <c r="BC171" s="454"/>
      <c r="BD171" s="454"/>
      <c r="BE171" s="454"/>
      <c r="BF171" s="454"/>
      <c r="BG171" s="454"/>
      <c r="BH171" s="454"/>
    </row>
    <row r="172" spans="3:60"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3:60"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3:60">
      <c r="C174" s="410" t="s">
        <v>42</v>
      </c>
      <c r="E174" s="323">
        <v>14810.975371564346</v>
      </c>
      <c r="F174" s="323">
        <v>13915.219289670014</v>
      </c>
      <c r="G174" s="323">
        <v>13028.30985028388</v>
      </c>
      <c r="H174" s="323">
        <v>12367.874459107723</v>
      </c>
      <c r="I174" s="323">
        <v>11792.366836010304</v>
      </c>
      <c r="J174" s="323">
        <v>11280.555038971936</v>
      </c>
      <c r="K174" s="323">
        <v>10896.134894051678</v>
      </c>
      <c r="L174" s="323">
        <v>10575.410575190477</v>
      </c>
      <c r="M174" s="323">
        <v>10254.686256329274</v>
      </c>
      <c r="N174" s="323">
        <v>9933.9619374680697</v>
      </c>
      <c r="O174" s="323">
        <v>9613.237618606865</v>
      </c>
      <c r="P174" s="323">
        <v>9292.513299745664</v>
      </c>
      <c r="Q174" s="323">
        <v>8971.7889808844611</v>
      </c>
      <c r="R174" s="323">
        <v>8651.0646620232583</v>
      </c>
      <c r="S174" s="323">
        <v>8330.3403431620554</v>
      </c>
      <c r="T174" s="323">
        <v>8009.6160243008517</v>
      </c>
      <c r="U174" s="323">
        <v>7688.8917054396507</v>
      </c>
      <c r="V174" s="323">
        <v>7368.167386578446</v>
      </c>
      <c r="W174" s="323">
        <v>7047.443067717245</v>
      </c>
      <c r="X174" s="323">
        <v>6726.7187488560421</v>
      </c>
      <c r="Y174" s="323">
        <v>6471.0780760557154</v>
      </c>
      <c r="Z174" s="323">
        <v>6280.5210493162649</v>
      </c>
      <c r="AA174" s="323">
        <v>6089.9640225768144</v>
      </c>
      <c r="AB174" s="323">
        <v>5899.4069958373648</v>
      </c>
      <c r="AC174" s="323">
        <v>5708.8499690979152</v>
      </c>
      <c r="AD174" s="323">
        <v>5518.2929423584646</v>
      </c>
      <c r="AE174" s="323">
        <v>5327.735915619015</v>
      </c>
      <c r="AF174" s="323">
        <v>5137.1788888795654</v>
      </c>
      <c r="AG174" s="323">
        <v>4946.6218621401149</v>
      </c>
      <c r="AH174" s="323">
        <v>4756.0648354006617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10" t="s">
        <v>32</v>
      </c>
      <c r="E176" s="323">
        <v>27495.230154060002</v>
      </c>
      <c r="F176" s="323">
        <v>43992.368246496007</v>
      </c>
      <c r="G176" s="323">
        <v>26395.420947897601</v>
      </c>
      <c r="H176" s="323">
        <v>15837.252568738561</v>
      </c>
      <c r="I176" s="323">
        <v>15837.252568738561</v>
      </c>
      <c r="J176" s="323">
        <v>7918.6262843692803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10" t="s">
        <v>1693</v>
      </c>
      <c r="E177" s="323">
        <v>65.851076218973702</v>
      </c>
      <c r="F177" s="323">
        <v>65.851076218973702</v>
      </c>
      <c r="G177" s="323">
        <v>65.851076218973702</v>
      </c>
      <c r="H177" s="323">
        <v>65.851076218973702</v>
      </c>
      <c r="I177" s="323">
        <v>65.851076218973702</v>
      </c>
      <c r="J177" s="323">
        <v>65.851076218973702</v>
      </c>
      <c r="K177" s="323">
        <v>65.851076218973702</v>
      </c>
      <c r="L177" s="323">
        <v>65.851076218973702</v>
      </c>
      <c r="M177" s="323">
        <v>65.851076218973702</v>
      </c>
      <c r="N177" s="323">
        <v>65.851076218973702</v>
      </c>
      <c r="O177" s="323">
        <v>65.851076218973702</v>
      </c>
      <c r="P177" s="323">
        <v>65.851076218973702</v>
      </c>
      <c r="Q177" s="323">
        <v>65.851076218973702</v>
      </c>
      <c r="R177" s="323">
        <v>65.851076218973702</v>
      </c>
      <c r="S177" s="323">
        <v>65.851076218973702</v>
      </c>
      <c r="T177" s="323">
        <v>65.851076218973702</v>
      </c>
      <c r="U177" s="323">
        <v>65.851076218973702</v>
      </c>
      <c r="V177" s="323">
        <v>65.851076218973702</v>
      </c>
      <c r="W177" s="323">
        <v>65.851076218973702</v>
      </c>
      <c r="X177" s="323">
        <v>65.851076218973702</v>
      </c>
      <c r="Y177" s="323">
        <v>65.851076218973702</v>
      </c>
      <c r="Z177" s="323">
        <v>65.851076218973702</v>
      </c>
      <c r="AA177" s="323">
        <v>65.851076218973702</v>
      </c>
      <c r="AB177" s="323">
        <v>65.851076218973702</v>
      </c>
      <c r="AC177" s="323">
        <v>65.851076218973702</v>
      </c>
      <c r="AD177" s="323">
        <v>65.851076218973702</v>
      </c>
      <c r="AE177" s="323">
        <v>65.851076218973702</v>
      </c>
      <c r="AF177" s="323">
        <v>65.851076218973702</v>
      </c>
      <c r="AG177" s="323">
        <v>65.851076218973702</v>
      </c>
      <c r="AH177" s="323">
        <v>65.851076218973702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10" t="s">
        <v>43</v>
      </c>
      <c r="E178" s="323">
        <v>624.94884972785746</v>
      </c>
      <c r="F178" s="323">
        <v>624.94884972785746</v>
      </c>
      <c r="G178" s="323">
        <v>624.94884972785746</v>
      </c>
      <c r="H178" s="323">
        <v>624.94884972785746</v>
      </c>
      <c r="I178" s="323">
        <v>624.94884972785746</v>
      </c>
      <c r="J178" s="323">
        <v>624.94884972785746</v>
      </c>
      <c r="K178" s="323">
        <v>624.94884972785746</v>
      </c>
      <c r="L178" s="323">
        <v>624.94884972785746</v>
      </c>
      <c r="M178" s="323">
        <v>624.94884972785746</v>
      </c>
      <c r="N178" s="323">
        <v>624.94884972785746</v>
      </c>
      <c r="O178" s="323">
        <v>624.94884972785746</v>
      </c>
      <c r="P178" s="323">
        <v>624.94884972785746</v>
      </c>
      <c r="Q178" s="323">
        <v>624.94884972785746</v>
      </c>
      <c r="R178" s="323">
        <v>624.94884972785746</v>
      </c>
      <c r="S178" s="323">
        <v>624.94884972785746</v>
      </c>
      <c r="T178" s="323">
        <v>624.94884972785746</v>
      </c>
      <c r="U178" s="323">
        <v>624.94884972785746</v>
      </c>
      <c r="V178" s="323">
        <v>624.94884972785746</v>
      </c>
      <c r="W178" s="323">
        <v>624.94884972785746</v>
      </c>
      <c r="X178" s="323">
        <v>624.94884972785746</v>
      </c>
      <c r="Y178" s="323">
        <v>624.94884972785746</v>
      </c>
      <c r="Z178" s="323">
        <v>624.94884972785746</v>
      </c>
      <c r="AA178" s="323">
        <v>624.94884972785746</v>
      </c>
      <c r="AB178" s="323">
        <v>624.94884972785746</v>
      </c>
      <c r="AC178" s="323">
        <v>624.94884972785746</v>
      </c>
      <c r="AD178" s="323">
        <v>624.94884972785746</v>
      </c>
      <c r="AE178" s="323">
        <v>624.94884972785746</v>
      </c>
      <c r="AF178" s="323">
        <v>624.94884972785746</v>
      </c>
      <c r="AG178" s="323">
        <v>624.94884972785746</v>
      </c>
      <c r="AH178" s="323">
        <v>624.94884972785746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10" t="s">
        <v>1694</v>
      </c>
      <c r="E179" s="416">
        <v>28186.030080006833</v>
      </c>
      <c r="F179" s="416">
        <v>44683.168172442842</v>
      </c>
      <c r="G179" s="416">
        <v>27086.220873844431</v>
      </c>
      <c r="H179" s="416">
        <v>16528.052494685391</v>
      </c>
      <c r="I179" s="416">
        <v>16528.052494685391</v>
      </c>
      <c r="J179" s="416">
        <v>8609.4262103161109</v>
      </c>
      <c r="K179" s="416">
        <v>690.79992594683119</v>
      </c>
      <c r="L179" s="416">
        <v>690.79992594683119</v>
      </c>
      <c r="M179" s="416">
        <v>690.79992594683119</v>
      </c>
      <c r="N179" s="416">
        <v>690.79992594683119</v>
      </c>
      <c r="O179" s="416">
        <v>690.79992594683119</v>
      </c>
      <c r="P179" s="416">
        <v>690.79992594683119</v>
      </c>
      <c r="Q179" s="416">
        <v>690.79992594683119</v>
      </c>
      <c r="R179" s="416">
        <v>690.79992594683119</v>
      </c>
      <c r="S179" s="416">
        <v>690.79992594683119</v>
      </c>
      <c r="T179" s="416">
        <v>690.79992594683119</v>
      </c>
      <c r="U179" s="416">
        <v>690.79992594683119</v>
      </c>
      <c r="V179" s="416">
        <v>690.79992594683119</v>
      </c>
      <c r="W179" s="416">
        <v>690.79992594683119</v>
      </c>
      <c r="X179" s="416">
        <v>690.79992594683119</v>
      </c>
      <c r="Y179" s="416">
        <v>690.79992594683119</v>
      </c>
      <c r="Z179" s="416">
        <v>690.79992594683119</v>
      </c>
      <c r="AA179" s="416">
        <v>690.79992594683119</v>
      </c>
      <c r="AB179" s="416">
        <v>690.79992594683119</v>
      </c>
      <c r="AC179" s="416">
        <v>690.79992594683119</v>
      </c>
      <c r="AD179" s="416">
        <v>690.79992594683119</v>
      </c>
      <c r="AE179" s="416">
        <v>690.79992594683119</v>
      </c>
      <c r="AF179" s="416">
        <v>690.79992594683119</v>
      </c>
      <c r="AG179" s="416">
        <v>690.79992594683119</v>
      </c>
      <c r="AH179" s="416">
        <v>690.79992594683119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10" t="s">
        <v>1695</v>
      </c>
      <c r="E181" s="323">
        <v>-13375.054708442487</v>
      </c>
      <c r="F181" s="323">
        <v>-30767.948882772827</v>
      </c>
      <c r="G181" s="323">
        <v>-14057.911023560551</v>
      </c>
      <c r="H181" s="323">
        <v>-4160.1780355776682</v>
      </c>
      <c r="I181" s="323">
        <v>-4735.6856586750873</v>
      </c>
      <c r="J181" s="323">
        <v>2671.1288286558247</v>
      </c>
      <c r="K181" s="323">
        <v>10205.334968104848</v>
      </c>
      <c r="L181" s="323">
        <v>9884.6106492436465</v>
      </c>
      <c r="M181" s="323">
        <v>9563.8863303824437</v>
      </c>
      <c r="N181" s="323">
        <v>9243.162011521239</v>
      </c>
      <c r="O181" s="323">
        <v>8922.4376926600344</v>
      </c>
      <c r="P181" s="323">
        <v>8601.7133737988333</v>
      </c>
      <c r="Q181" s="323">
        <v>8280.9890549376305</v>
      </c>
      <c r="R181" s="323">
        <v>7960.2647360764267</v>
      </c>
      <c r="S181" s="323">
        <v>7639.5404172152239</v>
      </c>
      <c r="T181" s="323">
        <v>7318.8160983540201</v>
      </c>
      <c r="U181" s="323">
        <v>6998.0917794928191</v>
      </c>
      <c r="V181" s="323">
        <v>6677.3674606316144</v>
      </c>
      <c r="W181" s="323">
        <v>6356.6431417704134</v>
      </c>
      <c r="X181" s="323">
        <v>6035.9188229092106</v>
      </c>
      <c r="Y181" s="323">
        <v>5780.2781501088839</v>
      </c>
      <c r="Z181" s="323">
        <v>5589.7211233694334</v>
      </c>
      <c r="AA181" s="323">
        <v>5399.1640966299829</v>
      </c>
      <c r="AB181" s="323">
        <v>5208.6070698905332</v>
      </c>
      <c r="AC181" s="323">
        <v>5018.0500431510836</v>
      </c>
      <c r="AD181" s="323">
        <v>4827.4930164116331</v>
      </c>
      <c r="AE181" s="323">
        <v>4636.9359896721835</v>
      </c>
      <c r="AF181" s="323">
        <v>4446.3789629327339</v>
      </c>
      <c r="AG181" s="323">
        <v>4255.8219361932834</v>
      </c>
      <c r="AH181" s="323">
        <v>4065.2649094538306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10" t="s">
        <v>1696</v>
      </c>
      <c r="E182" s="323">
        <v>0.21</v>
      </c>
      <c r="F182" s="323">
        <v>0.21</v>
      </c>
      <c r="G182" s="323">
        <v>0.21</v>
      </c>
      <c r="H182" s="323">
        <v>0.21</v>
      </c>
      <c r="I182" s="323">
        <v>0.21</v>
      </c>
      <c r="J182" s="323">
        <v>0.21</v>
      </c>
      <c r="K182" s="323">
        <v>0.21</v>
      </c>
      <c r="L182" s="323">
        <v>0.21</v>
      </c>
      <c r="M182" s="323">
        <v>0.21</v>
      </c>
      <c r="N182" s="323">
        <v>0.21</v>
      </c>
      <c r="O182" s="323">
        <v>0.21</v>
      </c>
      <c r="P182" s="323">
        <v>0.21</v>
      </c>
      <c r="Q182" s="323">
        <v>0.21</v>
      </c>
      <c r="R182" s="323">
        <v>0.21</v>
      </c>
      <c r="S182" s="323">
        <v>0.21</v>
      </c>
      <c r="T182" s="323">
        <v>0.21</v>
      </c>
      <c r="U182" s="323">
        <v>0.21</v>
      </c>
      <c r="V182" s="323">
        <v>0.21</v>
      </c>
      <c r="W182" s="323">
        <v>0.21</v>
      </c>
      <c r="X182" s="323">
        <v>0.21</v>
      </c>
      <c r="Y182" s="323">
        <v>0.21</v>
      </c>
      <c r="Z182" s="323">
        <v>0.21</v>
      </c>
      <c r="AA182" s="323">
        <v>0.21</v>
      </c>
      <c r="AB182" s="323">
        <v>0.21</v>
      </c>
      <c r="AC182" s="323">
        <v>0.21</v>
      </c>
      <c r="AD182" s="323">
        <v>0.21</v>
      </c>
      <c r="AE182" s="323">
        <v>0.21</v>
      </c>
      <c r="AF182" s="323">
        <v>0.21</v>
      </c>
      <c r="AG182" s="323">
        <v>0.21</v>
      </c>
      <c r="AH182" s="323">
        <v>0.21</v>
      </c>
      <c r="AI182" s="323">
        <v>0.21</v>
      </c>
      <c r="AJ182" s="323">
        <v>0.21</v>
      </c>
      <c r="AK182" s="323">
        <v>0.21</v>
      </c>
      <c r="AL182" s="323">
        <v>0.21</v>
      </c>
      <c r="AM182" s="323">
        <v>0.21</v>
      </c>
      <c r="AN182" s="323">
        <v>0.21</v>
      </c>
      <c r="AO182" s="323">
        <v>0.21</v>
      </c>
      <c r="AP182" s="323">
        <v>0.21</v>
      </c>
      <c r="AQ182" s="323">
        <v>0.21</v>
      </c>
      <c r="AR182" s="323">
        <v>0.21</v>
      </c>
      <c r="AS182" s="323">
        <v>0.21</v>
      </c>
      <c r="AT182" s="323">
        <v>0.21</v>
      </c>
      <c r="AU182" s="323">
        <v>0.21</v>
      </c>
      <c r="AV182" s="323">
        <v>0.21</v>
      </c>
      <c r="AW182" s="323">
        <v>0.21</v>
      </c>
      <c r="AX182" s="323">
        <v>0.21</v>
      </c>
      <c r="AY182" s="323">
        <v>0.21</v>
      </c>
      <c r="AZ182" s="323">
        <v>0.21</v>
      </c>
      <c r="BA182" s="323">
        <v>0.21</v>
      </c>
      <c r="BB182" s="323">
        <v>0.21</v>
      </c>
      <c r="BC182" s="323">
        <v>0.21</v>
      </c>
      <c r="BD182" s="323">
        <v>0.21</v>
      </c>
      <c r="BE182" s="323">
        <v>0.21</v>
      </c>
      <c r="BF182" s="323">
        <v>0.21</v>
      </c>
      <c r="BG182" s="323">
        <v>0.21</v>
      </c>
      <c r="BH182" s="323">
        <v>0.21</v>
      </c>
    </row>
    <row r="183" spans="3:60">
      <c r="C183" s="410" t="s">
        <v>1260</v>
      </c>
      <c r="E183" s="323">
        <v>-2808.7614887729223</v>
      </c>
      <c r="F183" s="323">
        <v>-6461.2692653822933</v>
      </c>
      <c r="G183" s="323">
        <v>-2952.1613149477157</v>
      </c>
      <c r="H183" s="323">
        <v>-873.63738747131026</v>
      </c>
      <c r="I183" s="323">
        <v>-994.49398832176826</v>
      </c>
      <c r="J183" s="323">
        <v>560.9370540177232</v>
      </c>
      <c r="K183" s="323">
        <v>2143.1203433020178</v>
      </c>
      <c r="L183" s="323">
        <v>2075.7682363411659</v>
      </c>
      <c r="M183" s="323">
        <v>2008.4161293803131</v>
      </c>
      <c r="N183" s="323">
        <v>1941.0640224194601</v>
      </c>
      <c r="O183" s="323">
        <v>1873.7119154586071</v>
      </c>
      <c r="P183" s="323">
        <v>1806.359808497755</v>
      </c>
      <c r="Q183" s="323">
        <v>1739.0077015369022</v>
      </c>
      <c r="R183" s="323">
        <v>1671.6555945760495</v>
      </c>
      <c r="S183" s="323">
        <v>1604.3034876151969</v>
      </c>
      <c r="T183" s="323">
        <v>1536.9513806543441</v>
      </c>
      <c r="U183" s="323">
        <v>1469.599273693492</v>
      </c>
      <c r="V183" s="323">
        <v>1402.247166732639</v>
      </c>
      <c r="W183" s="323">
        <v>1334.8950597717867</v>
      </c>
      <c r="X183" s="323">
        <v>1267.5429528109341</v>
      </c>
      <c r="Y183" s="323">
        <v>1213.8584115228655</v>
      </c>
      <c r="Z183" s="323">
        <v>1173.8414359075809</v>
      </c>
      <c r="AA183" s="323">
        <v>1133.8244602922964</v>
      </c>
      <c r="AB183" s="323">
        <v>1093.8074846770119</v>
      </c>
      <c r="AC183" s="323">
        <v>1053.7905090617276</v>
      </c>
      <c r="AD183" s="323">
        <v>1013.7735334464429</v>
      </c>
      <c r="AE183" s="323">
        <v>973.75655783115849</v>
      </c>
      <c r="AF183" s="323">
        <v>933.73958221587407</v>
      </c>
      <c r="AG183" s="323">
        <v>893.72260660058953</v>
      </c>
      <c r="AH183" s="323">
        <v>853.70563098530442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3">
    <tabColor theme="6"/>
  </sheetPr>
  <dimension ref="A2:BM215"/>
  <sheetViews>
    <sheetView workbookViewId="0">
      <selection activeCell="I91" sqref="I91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49904.60308120004</v>
      </c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8284.328052449902</v>
      </c>
      <c r="F17" s="399">
        <v>-49733.372302663731</v>
      </c>
      <c r="G17" s="399">
        <v>-67140.052608596045</v>
      </c>
      <c r="H17" s="399">
        <v>-76121.314547959439</v>
      </c>
      <c r="I17" s="399">
        <v>-85102.576487322833</v>
      </c>
      <c r="J17" s="399">
        <v>-87764.774651759537</v>
      </c>
      <c r="K17" s="399">
        <v>-84107.909041269551</v>
      </c>
      <c r="L17" s="399">
        <v>-80451.043430779566</v>
      </c>
      <c r="M17" s="399">
        <v>-76794.17782028958</v>
      </c>
      <c r="N17" s="399">
        <v>-73137.312209799595</v>
      </c>
      <c r="O17" s="399">
        <v>-69480.446599309609</v>
      </c>
      <c r="P17" s="399">
        <v>-65823.580988819624</v>
      </c>
      <c r="Q17" s="399">
        <v>-62166.715378329645</v>
      </c>
      <c r="R17" s="399">
        <v>-58509.849767839667</v>
      </c>
      <c r="S17" s="399">
        <v>-54852.984157349689</v>
      </c>
      <c r="T17" s="399">
        <v>-51196.11854685971</v>
      </c>
      <c r="U17" s="399">
        <v>-47539.252936369732</v>
      </c>
      <c r="V17" s="399">
        <v>-43882.387325879754</v>
      </c>
      <c r="W17" s="399">
        <v>-40225.521715389776</v>
      </c>
      <c r="X17" s="399">
        <v>-36568.656104899797</v>
      </c>
      <c r="Y17" s="399">
        <v>-32911.790494409819</v>
      </c>
      <c r="Z17" s="399">
        <v>-29254.924883919841</v>
      </c>
      <c r="AA17" s="399">
        <v>-25598.059273429863</v>
      </c>
      <c r="AB17" s="399">
        <v>-21941.193662939884</v>
      </c>
      <c r="AC17" s="399">
        <v>-18284.328052449906</v>
      </c>
      <c r="AD17" s="399">
        <v>-14627.462441959926</v>
      </c>
      <c r="AE17" s="399">
        <v>-10970.596831469946</v>
      </c>
      <c r="AF17" s="399">
        <v>-7313.7312209799657</v>
      </c>
      <c r="AG17" s="399">
        <v>-3656.8656104899856</v>
      </c>
      <c r="AH17" s="399">
        <v>-5.456968210637569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3290.12159271009</v>
      </c>
      <c r="F18" s="323">
        <v>463510.92390645627</v>
      </c>
      <c r="G18" s="323">
        <v>427774.09016448399</v>
      </c>
      <c r="H18" s="323">
        <v>400462.67478908063</v>
      </c>
      <c r="I18" s="323">
        <v>373151.25941367727</v>
      </c>
      <c r="J18" s="323">
        <v>352158.90781320049</v>
      </c>
      <c r="K18" s="323">
        <v>337485.61998765048</v>
      </c>
      <c r="L18" s="323">
        <v>322812.33216210047</v>
      </c>
      <c r="M18" s="323">
        <v>308139.04433655046</v>
      </c>
      <c r="N18" s="323">
        <v>293465.75651100039</v>
      </c>
      <c r="O18" s="323">
        <v>278792.46868545038</v>
      </c>
      <c r="P18" s="323">
        <v>264119.18085990043</v>
      </c>
      <c r="Q18" s="323">
        <v>249445.89303435033</v>
      </c>
      <c r="R18" s="323">
        <v>234772.60520880029</v>
      </c>
      <c r="S18" s="323">
        <v>220099.31738325028</v>
      </c>
      <c r="T18" s="323">
        <v>205426.02955770027</v>
      </c>
      <c r="U18" s="323">
        <v>190752.74173215026</v>
      </c>
      <c r="V18" s="323">
        <v>176079.45390660025</v>
      </c>
      <c r="W18" s="323">
        <v>161406.16608105027</v>
      </c>
      <c r="X18" s="323">
        <v>146732.87825550025</v>
      </c>
      <c r="Y18" s="323">
        <v>132059.59042995024</v>
      </c>
      <c r="Z18" s="323">
        <v>117386.30260440025</v>
      </c>
      <c r="AA18" s="323">
        <v>102713.01477885025</v>
      </c>
      <c r="AB18" s="323">
        <v>88039.72695330024</v>
      </c>
      <c r="AC18" s="323">
        <v>73366.439127750229</v>
      </c>
      <c r="AD18" s="323">
        <v>58693.151302200233</v>
      </c>
      <c r="AE18" s="323">
        <v>44019.863476650236</v>
      </c>
      <c r="AF18" s="323">
        <v>29346.575651100233</v>
      </c>
      <c r="AG18" s="323">
        <v>14673.287825550171</v>
      </c>
      <c r="AH18" s="323">
        <v>-5.456968210637569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1597.36233695503</v>
      </c>
      <c r="F20" s="323">
        <v>488400.52274958318</v>
      </c>
      <c r="G20" s="323">
        <v>445642.5070354701</v>
      </c>
      <c r="H20" s="323">
        <v>414118.38247678231</v>
      </c>
      <c r="I20" s="323">
        <v>386806.96710137895</v>
      </c>
      <c r="J20" s="323">
        <v>362655.08361343888</v>
      </c>
      <c r="K20" s="323">
        <v>344822.26390042552</v>
      </c>
      <c r="L20" s="323">
        <v>330148.97607487545</v>
      </c>
      <c r="M20" s="323">
        <v>315475.6882493255</v>
      </c>
      <c r="N20" s="323">
        <v>300802.40042377543</v>
      </c>
      <c r="O20" s="323">
        <v>286129.11259822536</v>
      </c>
      <c r="P20" s="323">
        <v>271455.82477267541</v>
      </c>
      <c r="Q20" s="323">
        <v>256782.53694712539</v>
      </c>
      <c r="R20" s="323">
        <v>242109.24912157533</v>
      </c>
      <c r="S20" s="323">
        <v>227435.96129602529</v>
      </c>
      <c r="T20" s="323">
        <v>212762.67347047527</v>
      </c>
      <c r="U20" s="323">
        <v>198089.38564492526</v>
      </c>
      <c r="V20" s="323">
        <v>183416.09781937525</v>
      </c>
      <c r="W20" s="323">
        <v>168742.80999382527</v>
      </c>
      <c r="X20" s="323">
        <v>154069.52216827526</v>
      </c>
      <c r="Y20" s="323">
        <v>139396.23434272525</v>
      </c>
      <c r="Z20" s="323">
        <v>124722.94651717524</v>
      </c>
      <c r="AA20" s="323">
        <v>110049.65869162526</v>
      </c>
      <c r="AB20" s="323">
        <v>95376.370866075245</v>
      </c>
      <c r="AC20" s="323">
        <v>80703.083040525235</v>
      </c>
      <c r="AD20" s="323">
        <v>66029.795214975224</v>
      </c>
      <c r="AE20" s="323">
        <v>51356.507389425235</v>
      </c>
      <c r="AF20" s="323">
        <v>36683.219563875231</v>
      </c>
      <c r="AG20" s="323">
        <v>22009.931738325202</v>
      </c>
      <c r="AH20" s="323">
        <v>7336.64391277508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757.747644193601</v>
      </c>
      <c r="F22" s="322">
        <v>42039.53866705273</v>
      </c>
      <c r="G22" s="322">
        <v>38359.101871407554</v>
      </c>
      <c r="H22" s="322">
        <v>35645.632922052151</v>
      </c>
      <c r="I22" s="322">
        <v>33294.776915055401</v>
      </c>
      <c r="J22" s="322">
        <v>31215.880614827649</v>
      </c>
      <c r="K22" s="322">
        <v>29680.903728137891</v>
      </c>
      <c r="L22" s="322">
        <v>28417.886548217128</v>
      </c>
      <c r="M22" s="322">
        <v>27154.869368296371</v>
      </c>
      <c r="N22" s="322">
        <v>25891.852188375608</v>
      </c>
      <c r="O22" s="322">
        <v>24628.83500845484</v>
      </c>
      <c r="P22" s="322">
        <v>23365.817828534087</v>
      </c>
      <c r="Q22" s="322">
        <v>22102.800648613324</v>
      </c>
      <c r="R22" s="322">
        <v>20839.78346869256</v>
      </c>
      <c r="S22" s="322">
        <v>19576.766288771796</v>
      </c>
      <c r="T22" s="322">
        <v>18313.749108851036</v>
      </c>
      <c r="U22" s="322">
        <v>17050.731928930276</v>
      </c>
      <c r="V22" s="322">
        <v>15787.714749009516</v>
      </c>
      <c r="W22" s="322">
        <v>14524.697569088758</v>
      </c>
      <c r="X22" s="322">
        <v>13261.680389167997</v>
      </c>
      <c r="Y22" s="322">
        <v>11998.663209247237</v>
      </c>
      <c r="Z22" s="322">
        <v>10735.646029326475</v>
      </c>
      <c r="AA22" s="322">
        <v>9472.6288494057189</v>
      </c>
      <c r="AB22" s="322">
        <v>8209.611669484957</v>
      </c>
      <c r="AC22" s="322">
        <v>6946.5944895641978</v>
      </c>
      <c r="AD22" s="322">
        <v>5683.5773096434368</v>
      </c>
      <c r="AE22" s="322">
        <v>4420.5601297226785</v>
      </c>
      <c r="AF22" s="322">
        <v>3157.5429498019184</v>
      </c>
      <c r="AG22" s="322">
        <v>1894.5257698811565</v>
      </c>
      <c r="AH22" s="322">
        <v>631.508589960386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480.4088802607594</v>
      </c>
      <c r="F25" s="323">
        <v>-3480.4088802607594</v>
      </c>
      <c r="G25" s="323">
        <v>-3480.4088802607594</v>
      </c>
      <c r="H25" s="323">
        <v>-3480.4088802607594</v>
      </c>
      <c r="I25" s="323">
        <v>-3480.4088802607594</v>
      </c>
      <c r="J25" s="323">
        <v>-3480.4088802607594</v>
      </c>
      <c r="K25" s="323">
        <v>-3480.4088802607594</v>
      </c>
      <c r="L25" s="323">
        <v>-3480.4088802607594</v>
      </c>
      <c r="M25" s="323">
        <v>-3480.4088802607594</v>
      </c>
      <c r="N25" s="323">
        <v>-3480.4088802607594</v>
      </c>
      <c r="O25" s="323">
        <v>-3480.4088802607594</v>
      </c>
      <c r="P25" s="323">
        <v>-3480.4088802607594</v>
      </c>
      <c r="Q25" s="323">
        <v>-3480.4088802607594</v>
      </c>
      <c r="R25" s="323">
        <v>-3480.4088802607594</v>
      </c>
      <c r="S25" s="323">
        <v>-3480.4088802607594</v>
      </c>
      <c r="T25" s="323">
        <v>-3480.4088802607594</v>
      </c>
      <c r="U25" s="323">
        <v>-3480.4088802607594</v>
      </c>
      <c r="V25" s="323">
        <v>-3480.4088802607594</v>
      </c>
      <c r="W25" s="323">
        <v>-3480.4088802607594</v>
      </c>
      <c r="X25" s="323">
        <v>-3480.4088802607594</v>
      </c>
      <c r="Y25" s="323">
        <v>-3480.4088802607594</v>
      </c>
      <c r="Z25" s="323">
        <v>-3480.4088802607594</v>
      </c>
      <c r="AA25" s="323">
        <v>-3480.4088802607594</v>
      </c>
      <c r="AB25" s="323">
        <v>-3480.4088802607594</v>
      </c>
      <c r="AC25" s="323">
        <v>-3480.4088802607594</v>
      </c>
      <c r="AD25" s="323">
        <v>-3480.4088802607594</v>
      </c>
      <c r="AE25" s="323">
        <v>-3480.4088802607594</v>
      </c>
      <c r="AF25" s="323">
        <v>-3480.4088802607594</v>
      </c>
      <c r="AG25" s="323">
        <v>-3480.4088802607594</v>
      </c>
      <c r="AH25" s="323">
        <v>-3480.40888026075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3370.691903760169</v>
      </c>
      <c r="F27" s="73">
        <v>59652.482926619305</v>
      </c>
      <c r="G27" s="73">
        <v>55972.046130974129</v>
      </c>
      <c r="H27" s="73">
        <v>53258.577181618726</v>
      </c>
      <c r="I27" s="73">
        <v>50907.721174621976</v>
      </c>
      <c r="J27" s="73">
        <v>48828.824874394217</v>
      </c>
      <c r="K27" s="73">
        <v>47293.847987704467</v>
      </c>
      <c r="L27" s="73">
        <v>46030.830807783699</v>
      </c>
      <c r="M27" s="73">
        <v>44767.813627862946</v>
      </c>
      <c r="N27" s="73">
        <v>43504.796447942179</v>
      </c>
      <c r="O27" s="73">
        <v>42241.779268021412</v>
      </c>
      <c r="P27" s="73">
        <v>40978.762088100659</v>
      </c>
      <c r="Q27" s="73">
        <v>39715.744908179891</v>
      </c>
      <c r="R27" s="73">
        <v>38452.727728259131</v>
      </c>
      <c r="S27" s="73">
        <v>37189.710548338371</v>
      </c>
      <c r="T27" s="73">
        <v>35926.693368417611</v>
      </c>
      <c r="U27" s="73">
        <v>34663.676188496851</v>
      </c>
      <c r="V27" s="73">
        <v>33400.659008576091</v>
      </c>
      <c r="W27" s="73">
        <v>32137.641828655327</v>
      </c>
      <c r="X27" s="73">
        <v>30874.624648734563</v>
      </c>
      <c r="Y27" s="73">
        <v>29611.607468813803</v>
      </c>
      <c r="Z27" s="73">
        <v>28348.59028889304</v>
      </c>
      <c r="AA27" s="73">
        <v>27085.573108972283</v>
      </c>
      <c r="AB27" s="73">
        <v>25822.555929051523</v>
      </c>
      <c r="AC27" s="73">
        <v>24559.538749130763</v>
      </c>
      <c r="AD27" s="73">
        <v>23296.521569210003</v>
      </c>
      <c r="AE27" s="73">
        <v>22033.504389289243</v>
      </c>
      <c r="AF27" s="73">
        <v>20770.487209368483</v>
      </c>
      <c r="AG27" s="73">
        <v>19507.470029447722</v>
      </c>
      <c r="AH27" s="73">
        <v>18244.45284952695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3370.691903760169</v>
      </c>
      <c r="F47" s="103">
        <v>59652.482926619305</v>
      </c>
      <c r="G47" s="103">
        <v>55972.046130974129</v>
      </c>
      <c r="H47" s="103">
        <v>53258.577181618726</v>
      </c>
      <c r="I47" s="103">
        <v>50907.721174621976</v>
      </c>
      <c r="J47" s="103">
        <v>48828.824874394217</v>
      </c>
      <c r="K47" s="103">
        <v>47293.847987704467</v>
      </c>
      <c r="L47" s="103">
        <v>46030.830807783699</v>
      </c>
      <c r="M47" s="103">
        <v>44767.813627862946</v>
      </c>
      <c r="N47" s="103">
        <v>43504.796447942179</v>
      </c>
      <c r="O47" s="103">
        <v>42241.779268021412</v>
      </c>
      <c r="P47" s="103">
        <v>40978.762088100659</v>
      </c>
      <c r="Q47" s="103">
        <v>39715.744908179891</v>
      </c>
      <c r="R47" s="103">
        <v>38452.727728259131</v>
      </c>
      <c r="S47" s="103">
        <v>37189.710548338371</v>
      </c>
      <c r="T47" s="103">
        <v>35926.693368417611</v>
      </c>
      <c r="U47" s="103">
        <v>34663.676188496851</v>
      </c>
      <c r="V47" s="103">
        <v>33400.659008576091</v>
      </c>
      <c r="W47" s="103">
        <v>32137.641828655327</v>
      </c>
      <c r="X47" s="103">
        <v>30874.624648734563</v>
      </c>
      <c r="Y47" s="103">
        <v>29611.607468813803</v>
      </c>
      <c r="Z47" s="103">
        <v>28348.59028889304</v>
      </c>
      <c r="AA47" s="103">
        <v>27085.573108972283</v>
      </c>
      <c r="AB47" s="103">
        <v>25822.555929051523</v>
      </c>
      <c r="AC47" s="103">
        <v>24559.538749130763</v>
      </c>
      <c r="AD47" s="103">
        <v>23296.521569210003</v>
      </c>
      <c r="AE47" s="103">
        <v>22033.504389289243</v>
      </c>
      <c r="AF47" s="103">
        <v>20770.487209368483</v>
      </c>
      <c r="AG47" s="103">
        <v>19507.470029447722</v>
      </c>
      <c r="AH47" s="103">
        <v>18244.45284952695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62201.211493218958</v>
      </c>
      <c r="G48" s="79">
        <v>58551.620554329405</v>
      </c>
      <c r="H48" s="79">
        <v>54939.104726649661</v>
      </c>
      <c r="I48" s="79">
        <v>52275.711745940804</v>
      </c>
      <c r="J48" s="79">
        <v>49968.239832846033</v>
      </c>
      <c r="K48" s="79">
        <v>47927.708720461815</v>
      </c>
      <c r="L48" s="79">
        <v>46421.059209498737</v>
      </c>
      <c r="M48" s="79">
        <v>45181.350499246211</v>
      </c>
      <c r="N48" s="79">
        <v>43941.641788993707</v>
      </c>
      <c r="O48" s="79">
        <v>42701.933078741182</v>
      </c>
      <c r="P48" s="79">
        <v>41462.224368488656</v>
      </c>
      <c r="Q48" s="79">
        <v>40222.515658236145</v>
      </c>
      <c r="R48" s="79">
        <v>38982.806947983619</v>
      </c>
      <c r="S48" s="79">
        <v>37743.098237731101</v>
      </c>
      <c r="T48" s="79">
        <v>36503.389527478583</v>
      </c>
      <c r="U48" s="79">
        <v>35263.680817226064</v>
      </c>
      <c r="V48" s="79">
        <v>34023.972106973546</v>
      </c>
      <c r="W48" s="79">
        <v>32784.263396721035</v>
      </c>
      <c r="X48" s="79">
        <v>31544.554686468509</v>
      </c>
      <c r="Y48" s="79">
        <v>30304.845976215991</v>
      </c>
      <c r="Z48" s="79">
        <v>29065.137265963473</v>
      </c>
      <c r="AA48" s="79">
        <v>27825.428555710951</v>
      </c>
      <c r="AB48" s="79">
        <v>26585.719845458436</v>
      </c>
      <c r="AC48" s="79">
        <v>25346.011135205921</v>
      </c>
      <c r="AD48" s="79">
        <v>24106.302424953403</v>
      </c>
      <c r="AE48" s="79">
        <v>22866.593714700884</v>
      </c>
      <c r="AF48" s="79">
        <v>21626.885004448366</v>
      </c>
      <c r="AG48" s="79">
        <v>20387.176294195848</v>
      </c>
      <c r="AH48" s="79">
        <v>19147.467583943333</v>
      </c>
      <c r="AI48" s="79">
        <v>17907.75887369080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60938.580063335248</v>
      </c>
      <c r="H49" s="79">
        <v>57363.072701196659</v>
      </c>
      <c r="I49" s="79">
        <v>53823.887857198446</v>
      </c>
      <c r="J49" s="79">
        <v>51214.559477593721</v>
      </c>
      <c r="K49" s="79">
        <v>48953.927272136563</v>
      </c>
      <c r="L49" s="79">
        <v>46954.817197290053</v>
      </c>
      <c r="M49" s="79">
        <v>45478.751383664901</v>
      </c>
      <c r="N49" s="79">
        <v>44264.207700650411</v>
      </c>
      <c r="O49" s="79">
        <v>43049.664017635936</v>
      </c>
      <c r="P49" s="79">
        <v>41835.120334621446</v>
      </c>
      <c r="Q49" s="79">
        <v>40620.576651606949</v>
      </c>
      <c r="R49" s="79">
        <v>39406.032968592473</v>
      </c>
      <c r="S49" s="79">
        <v>38191.489285577976</v>
      </c>
      <c r="T49" s="79">
        <v>36976.945602563486</v>
      </c>
      <c r="U49" s="79">
        <v>35762.401919549004</v>
      </c>
      <c r="V49" s="79">
        <v>34547.858236534514</v>
      </c>
      <c r="W49" s="79">
        <v>33333.314553520031</v>
      </c>
      <c r="X49" s="79">
        <v>32118.770870505548</v>
      </c>
      <c r="Y49" s="79">
        <v>30904.227187491055</v>
      </c>
      <c r="Z49" s="79">
        <v>29689.683504476568</v>
      </c>
      <c r="AA49" s="79">
        <v>28475.139821462082</v>
      </c>
      <c r="AB49" s="79">
        <v>27260.596138447592</v>
      </c>
      <c r="AC49" s="79">
        <v>26046.05245543311</v>
      </c>
      <c r="AD49" s="79">
        <v>24831.508772418627</v>
      </c>
      <c r="AE49" s="79">
        <v>23616.965089404141</v>
      </c>
      <c r="AF49" s="79">
        <v>22402.421406389654</v>
      </c>
      <c r="AG49" s="79">
        <v>21187.877723375164</v>
      </c>
      <c r="AH49" s="79">
        <v>19973.334040360678</v>
      </c>
      <c r="AI49" s="79">
        <v>18758.790357346195</v>
      </c>
      <c r="AJ49" s="79">
        <v>17544.246674331698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9675.948633451531</v>
      </c>
      <c r="I50" s="79">
        <v>56174.524848063906</v>
      </c>
      <c r="J50" s="79">
        <v>52708.670987747224</v>
      </c>
      <c r="K50" s="79">
        <v>50153.40720924663</v>
      </c>
      <c r="L50" s="79">
        <v>47939.614711427086</v>
      </c>
      <c r="M50" s="79">
        <v>45981.925674118283</v>
      </c>
      <c r="N50" s="79">
        <v>44536.443557831059</v>
      </c>
      <c r="O50" s="79">
        <v>43347.064902054604</v>
      </c>
      <c r="P50" s="79">
        <v>42157.686246278157</v>
      </c>
      <c r="Q50" s="79">
        <v>40968.307590501703</v>
      </c>
      <c r="R50" s="79">
        <v>39778.928934725234</v>
      </c>
      <c r="S50" s="79">
        <v>38589.550278948795</v>
      </c>
      <c r="T50" s="79">
        <v>37400.171623172326</v>
      </c>
      <c r="U50" s="79">
        <v>36210.792967395872</v>
      </c>
      <c r="V50" s="79">
        <v>35021.414311619417</v>
      </c>
      <c r="W50" s="79">
        <v>33832.035655842963</v>
      </c>
      <c r="X50" s="79">
        <v>32642.657000066509</v>
      </c>
      <c r="Y50" s="79">
        <v>31453.278344290058</v>
      </c>
      <c r="Z50" s="79">
        <v>30263.899688513597</v>
      </c>
      <c r="AA50" s="79">
        <v>29074.521032737142</v>
      </c>
      <c r="AB50" s="79">
        <v>27885.142376960688</v>
      </c>
      <c r="AC50" s="79">
        <v>26695.76372118423</v>
      </c>
      <c r="AD50" s="79">
        <v>25506.38506540778</v>
      </c>
      <c r="AE50" s="79">
        <v>24317.006409631329</v>
      </c>
      <c r="AF50" s="79">
        <v>23127.627753854875</v>
      </c>
      <c r="AG50" s="79">
        <v>21938.249098078421</v>
      </c>
      <c r="AH50" s="79">
        <v>20748.870442301963</v>
      </c>
      <c r="AI50" s="79">
        <v>19559.491786525508</v>
      </c>
      <c r="AJ50" s="79">
        <v>18370.113130749054</v>
      </c>
      <c r="AK50" s="79">
        <v>17180.73447497258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8413.317203567814</v>
      </c>
      <c r="J51" s="79">
        <v>54985.976994931152</v>
      </c>
      <c r="K51" s="79">
        <v>51593.454118296002</v>
      </c>
      <c r="L51" s="79">
        <v>49092.25494089954</v>
      </c>
      <c r="M51" s="79">
        <v>46925.302150717609</v>
      </c>
      <c r="N51" s="79">
        <v>45009.034150946514</v>
      </c>
      <c r="O51" s="79">
        <v>43594.135731997216</v>
      </c>
      <c r="P51" s="79">
        <v>42429.922103458797</v>
      </c>
      <c r="Q51" s="79">
        <v>41265.708474920379</v>
      </c>
      <c r="R51" s="79">
        <v>40101.49484638196</v>
      </c>
      <c r="S51" s="79">
        <v>38937.28121784352</v>
      </c>
      <c r="T51" s="79">
        <v>37773.067589305116</v>
      </c>
      <c r="U51" s="79">
        <v>36608.853960766675</v>
      </c>
      <c r="V51" s="79">
        <v>35444.640332228257</v>
      </c>
      <c r="W51" s="79">
        <v>34280.426703689831</v>
      </c>
      <c r="X51" s="79">
        <v>33116.213075151412</v>
      </c>
      <c r="Y51" s="79">
        <v>31951.999446612987</v>
      </c>
      <c r="Z51" s="79">
        <v>30787.785818074568</v>
      </c>
      <c r="AA51" s="79">
        <v>29623.572189536138</v>
      </c>
      <c r="AB51" s="79">
        <v>28459.358560997716</v>
      </c>
      <c r="AC51" s="79">
        <v>27295.144932459294</v>
      </c>
      <c r="AD51" s="79">
        <v>26130.931303920868</v>
      </c>
      <c r="AE51" s="79">
        <v>24966.71767538245</v>
      </c>
      <c r="AF51" s="79">
        <v>23802.504046844031</v>
      </c>
      <c r="AG51" s="79">
        <v>22638.290418305609</v>
      </c>
      <c r="AH51" s="79">
        <v>21474.076789767187</v>
      </c>
      <c r="AI51" s="79">
        <v>20309.863161228761</v>
      </c>
      <c r="AJ51" s="79">
        <v>19145.649532690339</v>
      </c>
      <c r="AK51" s="79">
        <v>17981.435904151913</v>
      </c>
      <c r="AL51" s="79">
        <v>16817.2222756134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7150.685773684098</v>
      </c>
      <c r="K52" s="79">
        <v>53797.429141798399</v>
      </c>
      <c r="L52" s="79">
        <v>50478.237248844787</v>
      </c>
      <c r="M52" s="79">
        <v>48031.102672552457</v>
      </c>
      <c r="N52" s="79">
        <v>45910.989590008132</v>
      </c>
      <c r="O52" s="79">
        <v>44036.142627774752</v>
      </c>
      <c r="P52" s="79">
        <v>42651.82790616338</v>
      </c>
      <c r="Q52" s="79">
        <v>41512.77930486299</v>
      </c>
      <c r="R52" s="79">
        <v>40373.730703562607</v>
      </c>
      <c r="S52" s="79">
        <v>39234.682102262217</v>
      </c>
      <c r="T52" s="79">
        <v>38095.633500961805</v>
      </c>
      <c r="U52" s="79">
        <v>36956.584899661437</v>
      </c>
      <c r="V52" s="79">
        <v>35817.536298361025</v>
      </c>
      <c r="W52" s="79">
        <v>34678.487697060642</v>
      </c>
      <c r="X52" s="79">
        <v>33539.439095760245</v>
      </c>
      <c r="Y52" s="79">
        <v>32400.390494459862</v>
      </c>
      <c r="Z52" s="79">
        <v>31261.341893159468</v>
      </c>
      <c r="AA52" s="79">
        <v>30122.293291859078</v>
      </c>
      <c r="AB52" s="79">
        <v>28983.24469055868</v>
      </c>
      <c r="AC52" s="79">
        <v>27844.19608925829</v>
      </c>
      <c r="AD52" s="79">
        <v>26705.1474879579</v>
      </c>
      <c r="AE52" s="79">
        <v>25566.098886657506</v>
      </c>
      <c r="AF52" s="79">
        <v>24427.05028535712</v>
      </c>
      <c r="AG52" s="79">
        <v>23288.001684056733</v>
      </c>
      <c r="AH52" s="79">
        <v>22148.953082756343</v>
      </c>
      <c r="AI52" s="79">
        <v>21009.904481455953</v>
      </c>
      <c r="AJ52" s="79">
        <v>19870.855880155559</v>
      </c>
      <c r="AK52" s="79">
        <v>18731.807278855169</v>
      </c>
      <c r="AL52" s="79">
        <v>17592.758677554775</v>
      </c>
      <c r="AM52" s="79">
        <v>16453.71007625437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5888.054343800388</v>
      </c>
      <c r="L53" s="79">
        <v>52608.881288665645</v>
      </c>
      <c r="M53" s="79">
        <v>49363.020379393573</v>
      </c>
      <c r="N53" s="79">
        <v>46969.950404205374</v>
      </c>
      <c r="O53" s="79">
        <v>44896.677029298655</v>
      </c>
      <c r="P53" s="79">
        <v>43063.25110460299</v>
      </c>
      <c r="Q53" s="79">
        <v>41709.520080329545</v>
      </c>
      <c r="R53" s="79">
        <v>40595.636506267183</v>
      </c>
      <c r="S53" s="79">
        <v>39481.752932204836</v>
      </c>
      <c r="T53" s="79">
        <v>38367.869358142474</v>
      </c>
      <c r="U53" s="79">
        <v>37253.985784080098</v>
      </c>
      <c r="V53" s="79">
        <v>36140.102210017758</v>
      </c>
      <c r="W53" s="79">
        <v>35026.218635955374</v>
      </c>
      <c r="X53" s="79">
        <v>33912.335061893027</v>
      </c>
      <c r="Y53" s="79">
        <v>32798.451487830658</v>
      </c>
      <c r="Z53" s="79">
        <v>31684.567913768311</v>
      </c>
      <c r="AA53" s="79">
        <v>30570.684339705949</v>
      </c>
      <c r="AB53" s="79">
        <v>29456.800765643588</v>
      </c>
      <c r="AC53" s="79">
        <v>28342.917191581222</v>
      </c>
      <c r="AD53" s="79">
        <v>27229.033617518864</v>
      </c>
      <c r="AE53" s="79">
        <v>26115.150043456506</v>
      </c>
      <c r="AF53" s="79">
        <v>25001.266469394144</v>
      </c>
      <c r="AG53" s="79">
        <v>23887.38289533179</v>
      </c>
      <c r="AH53" s="79">
        <v>22773.499321269435</v>
      </c>
      <c r="AI53" s="79">
        <v>21659.615747207077</v>
      </c>
      <c r="AJ53" s="79">
        <v>20545.732173144719</v>
      </c>
      <c r="AK53" s="79">
        <v>19431.848599082357</v>
      </c>
      <c r="AL53" s="79">
        <v>18317.965025019999</v>
      </c>
      <c r="AM53" s="79">
        <v>17204.081450957638</v>
      </c>
      <c r="AN53" s="79">
        <v>16090.1978768952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4625.422913916664</v>
      </c>
      <c r="M54" s="79">
        <v>51420.333435532884</v>
      </c>
      <c r="N54" s="79">
        <v>48247.803509942343</v>
      </c>
      <c r="O54" s="79">
        <v>45908.798135858277</v>
      </c>
      <c r="P54" s="79">
        <v>43882.36446858917</v>
      </c>
      <c r="Q54" s="79">
        <v>42090.359581431221</v>
      </c>
      <c r="R54" s="79">
        <v>40767.212254495695</v>
      </c>
      <c r="S54" s="79">
        <v>39678.493707671369</v>
      </c>
      <c r="T54" s="79">
        <v>38589.77516084705</v>
      </c>
      <c r="U54" s="79">
        <v>37501.056614022724</v>
      </c>
      <c r="V54" s="79">
        <v>36412.338067198376</v>
      </c>
      <c r="W54" s="79">
        <v>35323.619520374072</v>
      </c>
      <c r="X54" s="79">
        <v>34234.900973549717</v>
      </c>
      <c r="Y54" s="79">
        <v>33146.182426725405</v>
      </c>
      <c r="Z54" s="79">
        <v>32057.463879901068</v>
      </c>
      <c r="AA54" s="79">
        <v>30968.745333076753</v>
      </c>
      <c r="AB54" s="79">
        <v>29880.026786252423</v>
      </c>
      <c r="AC54" s="79">
        <v>28791.308239428094</v>
      </c>
      <c r="AD54" s="79">
        <v>27702.58969260376</v>
      </c>
      <c r="AE54" s="79">
        <v>26613.871145779434</v>
      </c>
      <c r="AF54" s="79">
        <v>25525.152598955108</v>
      </c>
      <c r="AG54" s="79">
        <v>24436.434052130779</v>
      </c>
      <c r="AH54" s="79">
        <v>23347.715505306456</v>
      </c>
      <c r="AI54" s="79">
        <v>22258.996958482134</v>
      </c>
      <c r="AJ54" s="79">
        <v>21170.278411657808</v>
      </c>
      <c r="AK54" s="79">
        <v>20081.559864833482</v>
      </c>
      <c r="AL54" s="79">
        <v>18992.841318009152</v>
      </c>
      <c r="AM54" s="79">
        <v>17904.122771184826</v>
      </c>
      <c r="AN54" s="79">
        <v>16815.404224360496</v>
      </c>
      <c r="AO54" s="79">
        <v>15726.685677536158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53362.791484032954</v>
      </c>
      <c r="N55" s="79">
        <v>50231.785582400138</v>
      </c>
      <c r="O55" s="79">
        <v>47132.586640491128</v>
      </c>
      <c r="P55" s="79">
        <v>44847.645867511194</v>
      </c>
      <c r="Q55" s="79">
        <v>42868.051907879693</v>
      </c>
      <c r="R55" s="79">
        <v>41117.468058259459</v>
      </c>
      <c r="S55" s="79">
        <v>39824.904428661859</v>
      </c>
      <c r="T55" s="79">
        <v>38761.350909075569</v>
      </c>
      <c r="U55" s="79">
        <v>37697.797389489278</v>
      </c>
      <c r="V55" s="79">
        <v>36634.243869902988</v>
      </c>
      <c r="W55" s="79">
        <v>35570.690350316669</v>
      </c>
      <c r="X55" s="79">
        <v>34507.136830730393</v>
      </c>
      <c r="Y55" s="79">
        <v>33443.583311144073</v>
      </c>
      <c r="Z55" s="79">
        <v>32380.029791557794</v>
      </c>
      <c r="AA55" s="79">
        <v>31316.476271971489</v>
      </c>
      <c r="AB55" s="79">
        <v>30252.922752385202</v>
      </c>
      <c r="AC55" s="79">
        <v>29189.369232798905</v>
      </c>
      <c r="AD55" s="79">
        <v>28125.815713212607</v>
      </c>
      <c r="AE55" s="79">
        <v>27062.262193626306</v>
      </c>
      <c r="AF55" s="79">
        <v>25998.708674040012</v>
      </c>
      <c r="AG55" s="79">
        <v>24935.155154453718</v>
      </c>
      <c r="AH55" s="79">
        <v>23871.60163486742</v>
      </c>
      <c r="AI55" s="79">
        <v>22808.04811528113</v>
      </c>
      <c r="AJ55" s="79">
        <v>21744.49459569484</v>
      </c>
      <c r="AK55" s="79">
        <v>20680.941076108546</v>
      </c>
      <c r="AL55" s="79">
        <v>19617.387556522248</v>
      </c>
      <c r="AM55" s="79">
        <v>18553.83403693595</v>
      </c>
      <c r="AN55" s="79">
        <v>17490.280517349656</v>
      </c>
      <c r="AO55" s="79">
        <v>16426.726997763359</v>
      </c>
      <c r="AP55" s="79">
        <v>15363.17347817705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52100.16005414923</v>
      </c>
      <c r="O56" s="79">
        <v>49043.237729267377</v>
      </c>
      <c r="P56" s="79">
        <v>46017.369771039899</v>
      </c>
      <c r="Q56" s="79">
        <v>43786.493599164103</v>
      </c>
      <c r="R56" s="79">
        <v>41853.739347170209</v>
      </c>
      <c r="S56" s="79">
        <v>40144.57653508769</v>
      </c>
      <c r="T56" s="79">
        <v>38882.596602828016</v>
      </c>
      <c r="U56" s="79">
        <v>37844.208110479754</v>
      </c>
      <c r="V56" s="79">
        <v>36805.8196181315</v>
      </c>
      <c r="W56" s="79">
        <v>35767.431125783238</v>
      </c>
      <c r="X56" s="79">
        <v>34729.042633434954</v>
      </c>
      <c r="Y56" s="79">
        <v>33690.654141086707</v>
      </c>
      <c r="Z56" s="79">
        <v>32652.265648738419</v>
      </c>
      <c r="AA56" s="79">
        <v>31613.877156390172</v>
      </c>
      <c r="AB56" s="79">
        <v>30575.488664041899</v>
      </c>
      <c r="AC56" s="79">
        <v>29537.100171693644</v>
      </c>
      <c r="AD56" s="79">
        <v>28498.711679345379</v>
      </c>
      <c r="AE56" s="79">
        <v>27460.323186997113</v>
      </c>
      <c r="AF56" s="79">
        <v>26421.934694648844</v>
      </c>
      <c r="AG56" s="79">
        <v>25383.546202300582</v>
      </c>
      <c r="AH56" s="79">
        <v>24345.15770995232</v>
      </c>
      <c r="AI56" s="79">
        <v>23306.769217604055</v>
      </c>
      <c r="AJ56" s="79">
        <v>22268.380725255796</v>
      </c>
      <c r="AK56" s="79">
        <v>21229.992232907538</v>
      </c>
      <c r="AL56" s="79">
        <v>20191.603740559276</v>
      </c>
      <c r="AM56" s="79">
        <v>19153.21524821101</v>
      </c>
      <c r="AN56" s="79">
        <v>18114.826755862745</v>
      </c>
      <c r="AO56" s="79">
        <v>17076.438263514483</v>
      </c>
      <c r="AP56" s="79">
        <v>16038.049771166217</v>
      </c>
      <c r="AQ56" s="79">
        <v>14999.661278817943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50837.528624265491</v>
      </c>
      <c r="P57" s="79">
        <v>47854.689876134602</v>
      </c>
      <c r="Q57" s="79">
        <v>44902.152901588663</v>
      </c>
      <c r="R57" s="79">
        <v>42725.341330816998</v>
      </c>
      <c r="S57" s="79">
        <v>40839.42678646071</v>
      </c>
      <c r="T57" s="79">
        <v>39171.685011915906</v>
      </c>
      <c r="U57" s="79">
        <v>37940.288776994159</v>
      </c>
      <c r="V57" s="79">
        <v>36927.065311883933</v>
      </c>
      <c r="W57" s="79">
        <v>35913.841846773706</v>
      </c>
      <c r="X57" s="79">
        <v>34900.61838166348</v>
      </c>
      <c r="Y57" s="79">
        <v>33887.394916553225</v>
      </c>
      <c r="Z57" s="79">
        <v>32874.171451443013</v>
      </c>
      <c r="AA57" s="79">
        <v>31860.947986332758</v>
      </c>
      <c r="AB57" s="79">
        <v>30847.724521222543</v>
      </c>
      <c r="AC57" s="79">
        <v>29834.501056112302</v>
      </c>
      <c r="AD57" s="79">
        <v>28821.277591002079</v>
      </c>
      <c r="AE57" s="79">
        <v>27808.054125891846</v>
      </c>
      <c r="AF57" s="79">
        <v>26794.830660781612</v>
      </c>
      <c r="AG57" s="79">
        <v>25781.607195671375</v>
      </c>
      <c r="AH57" s="79">
        <v>24768.383730561145</v>
      </c>
      <c r="AI57" s="79">
        <v>23755.160265450915</v>
      </c>
      <c r="AJ57" s="79">
        <v>22741.936800340682</v>
      </c>
      <c r="AK57" s="79">
        <v>21728.713335230455</v>
      </c>
      <c r="AL57" s="79">
        <v>20715.489870120229</v>
      </c>
      <c r="AM57" s="79">
        <v>19702.266405009999</v>
      </c>
      <c r="AN57" s="79">
        <v>18689.042939899766</v>
      </c>
      <c r="AO57" s="79">
        <v>17675.819474789532</v>
      </c>
      <c r="AP57" s="79">
        <v>16662.596009679302</v>
      </c>
      <c r="AQ57" s="79">
        <v>15649.372544569071</v>
      </c>
      <c r="AR57" s="79">
        <v>14636.14907945882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50273.9176067808</v>
      </c>
      <c r="Q58" s="79">
        <v>47324.148144811559</v>
      </c>
      <c r="R58" s="79">
        <v>44404.344515363569</v>
      </c>
      <c r="S58" s="79">
        <v>42251.666198459192</v>
      </c>
      <c r="T58" s="79">
        <v>40386.659873758697</v>
      </c>
      <c r="U58" s="79">
        <v>38737.407543211069</v>
      </c>
      <c r="V58" s="79">
        <v>37519.663200969248</v>
      </c>
      <c r="W58" s="79">
        <v>36517.672852880321</v>
      </c>
      <c r="X58" s="79">
        <v>35515.682504791395</v>
      </c>
      <c r="Y58" s="79">
        <v>34513.692156702469</v>
      </c>
      <c r="Z58" s="79">
        <v>33511.701808613514</v>
      </c>
      <c r="AA58" s="79">
        <v>32509.711460524606</v>
      </c>
      <c r="AB58" s="79">
        <v>31507.721112435655</v>
      </c>
      <c r="AC58" s="79">
        <v>30505.730764346739</v>
      </c>
      <c r="AD58" s="79">
        <v>29503.740416257799</v>
      </c>
      <c r="AE58" s="79">
        <v>28501.75006816888</v>
      </c>
      <c r="AF58" s="79">
        <v>27499.759720079946</v>
      </c>
      <c r="AG58" s="79">
        <v>26497.769371991017</v>
      </c>
      <c r="AH58" s="79">
        <v>25495.77902390208</v>
      </c>
      <c r="AI58" s="79">
        <v>24493.78867581315</v>
      </c>
      <c r="AJ58" s="79">
        <v>23491.798327724224</v>
      </c>
      <c r="AK58" s="79">
        <v>22489.80797963529</v>
      </c>
      <c r="AL58" s="79">
        <v>21487.817631546368</v>
      </c>
      <c r="AM58" s="79">
        <v>20485.827283457442</v>
      </c>
      <c r="AN58" s="79">
        <v>19483.836935368512</v>
      </c>
      <c r="AO58" s="79">
        <v>18481.846587279582</v>
      </c>
      <c r="AP58" s="79">
        <v>17479.856239190649</v>
      </c>
      <c r="AQ58" s="79">
        <v>16477.865891101723</v>
      </c>
      <c r="AR58" s="79">
        <v>15475.875543012791</v>
      </c>
      <c r="AS58" s="79">
        <v>14473.8851949238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9710.306589296109</v>
      </c>
      <c r="R59" s="79">
        <v>46793.606413488516</v>
      </c>
      <c r="S59" s="79">
        <v>43906.536129138476</v>
      </c>
      <c r="T59" s="79">
        <v>41777.991066101393</v>
      </c>
      <c r="U59" s="79">
        <v>39933.892961056692</v>
      </c>
      <c r="V59" s="79">
        <v>38303.130074506233</v>
      </c>
      <c r="W59" s="79">
        <v>37099.037624944336</v>
      </c>
      <c r="X59" s="79">
        <v>36108.28039387671</v>
      </c>
      <c r="Y59" s="79">
        <v>35117.523162809084</v>
      </c>
      <c r="Z59" s="79">
        <v>34126.765931741465</v>
      </c>
      <c r="AA59" s="79">
        <v>33136.00870067381</v>
      </c>
      <c r="AB59" s="79">
        <v>32145.251469606203</v>
      </c>
      <c r="AC59" s="79">
        <v>31154.494238538551</v>
      </c>
      <c r="AD59" s="79">
        <v>30163.73700747094</v>
      </c>
      <c r="AE59" s="79">
        <v>29172.979776403299</v>
      </c>
      <c r="AF59" s="79">
        <v>28182.22254533568</v>
      </c>
      <c r="AG59" s="79">
        <v>27191.465314268051</v>
      </c>
      <c r="AH59" s="79">
        <v>26200.708083200421</v>
      </c>
      <c r="AI59" s="79">
        <v>25209.950852132788</v>
      </c>
      <c r="AJ59" s="79">
        <v>24219.193621065158</v>
      </c>
      <c r="AK59" s="79">
        <v>23228.436389997532</v>
      </c>
      <c r="AL59" s="79">
        <v>22237.679158929903</v>
      </c>
      <c r="AM59" s="79">
        <v>21246.92192786228</v>
      </c>
      <c r="AN59" s="79">
        <v>20256.164696794654</v>
      </c>
      <c r="AO59" s="79">
        <v>19265.407465727028</v>
      </c>
      <c r="AP59" s="79">
        <v>18274.650234659399</v>
      </c>
      <c r="AQ59" s="79">
        <v>17283.893003591769</v>
      </c>
      <c r="AR59" s="79">
        <v>16293.135772524143</v>
      </c>
      <c r="AS59" s="79">
        <v>15302.378541456514</v>
      </c>
      <c r="AT59" s="79">
        <v>14311.621310388875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9146.695571811426</v>
      </c>
      <c r="S60" s="79">
        <v>46263.064682165481</v>
      </c>
      <c r="T60" s="79">
        <v>43408.72774291339</v>
      </c>
      <c r="U60" s="79">
        <v>41304.315933743594</v>
      </c>
      <c r="V60" s="79">
        <v>39481.126048354687</v>
      </c>
      <c r="W60" s="79">
        <v>37868.852605801396</v>
      </c>
      <c r="X60" s="79">
        <v>36678.412048919425</v>
      </c>
      <c r="Y60" s="79">
        <v>35698.887934873099</v>
      </c>
      <c r="Z60" s="79">
        <v>34719.36382082678</v>
      </c>
      <c r="AA60" s="79">
        <v>33739.839706780462</v>
      </c>
      <c r="AB60" s="79">
        <v>32760.315592734107</v>
      </c>
      <c r="AC60" s="79">
        <v>31780.791478687799</v>
      </c>
      <c r="AD60" s="79">
        <v>30801.267364641451</v>
      </c>
      <c r="AE60" s="79">
        <v>29821.74325059514</v>
      </c>
      <c r="AF60" s="79">
        <v>28842.219136548803</v>
      </c>
      <c r="AG60" s="79">
        <v>27862.695022502485</v>
      </c>
      <c r="AH60" s="79">
        <v>26883.170908456155</v>
      </c>
      <c r="AI60" s="79">
        <v>25903.646794409829</v>
      </c>
      <c r="AJ60" s="79">
        <v>24924.122680363496</v>
      </c>
      <c r="AK60" s="79">
        <v>23944.598566317167</v>
      </c>
      <c r="AL60" s="79">
        <v>22965.074452270845</v>
      </c>
      <c r="AM60" s="79">
        <v>21985.550338224515</v>
      </c>
      <c r="AN60" s="79">
        <v>21006.026224178193</v>
      </c>
      <c r="AO60" s="79">
        <v>20026.502110131871</v>
      </c>
      <c r="AP60" s="79">
        <v>19046.977996085545</v>
      </c>
      <c r="AQ60" s="79">
        <v>18067.453882039219</v>
      </c>
      <c r="AR60" s="79">
        <v>17087.92976799289</v>
      </c>
      <c r="AS60" s="79">
        <v>16108.405653946564</v>
      </c>
      <c r="AT60" s="79">
        <v>15128.881539900236</v>
      </c>
      <c r="AU60" s="79">
        <v>14149.357425853899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8583.084554326742</v>
      </c>
      <c r="T61" s="79">
        <v>45732.522950842445</v>
      </c>
      <c r="U61" s="79">
        <v>42910.919356688304</v>
      </c>
      <c r="V61" s="79">
        <v>40830.640801385794</v>
      </c>
      <c r="W61" s="79">
        <v>39028.359135652681</v>
      </c>
      <c r="X61" s="79">
        <v>37434.575137096566</v>
      </c>
      <c r="Y61" s="79">
        <v>36257.786472894513</v>
      </c>
      <c r="Z61" s="79">
        <v>35289.495475869495</v>
      </c>
      <c r="AA61" s="79">
        <v>34321.204478844476</v>
      </c>
      <c r="AB61" s="79">
        <v>33352.913481819458</v>
      </c>
      <c r="AC61" s="79">
        <v>32384.622484794403</v>
      </c>
      <c r="AD61" s="79">
        <v>31416.331487769399</v>
      </c>
      <c r="AE61" s="79">
        <v>30448.040490744352</v>
      </c>
      <c r="AF61" s="79">
        <v>29479.749493719341</v>
      </c>
      <c r="AG61" s="79">
        <v>28511.458496694308</v>
      </c>
      <c r="AH61" s="79">
        <v>27543.167499669289</v>
      </c>
      <c r="AI61" s="79">
        <v>26574.87650264426</v>
      </c>
      <c r="AJ61" s="79">
        <v>25606.585505619238</v>
      </c>
      <c r="AK61" s="79">
        <v>24638.294508594205</v>
      </c>
      <c r="AL61" s="79">
        <v>23670.003511569179</v>
      </c>
      <c r="AM61" s="79">
        <v>22701.712514544157</v>
      </c>
      <c r="AN61" s="79">
        <v>21733.421517519128</v>
      </c>
      <c r="AO61" s="79">
        <v>20765.130520494109</v>
      </c>
      <c r="AP61" s="79">
        <v>19796.839523469087</v>
      </c>
      <c r="AQ61" s="79">
        <v>18828.548526444061</v>
      </c>
      <c r="AR61" s="79">
        <v>17860.257529419039</v>
      </c>
      <c r="AS61" s="79">
        <v>16891.96653239401</v>
      </c>
      <c r="AT61" s="79">
        <v>15923.675535368986</v>
      </c>
      <c r="AU61" s="79">
        <v>14955.384538343958</v>
      </c>
      <c r="AV61" s="79">
        <v>13987.0935413189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8019.473536842037</v>
      </c>
      <c r="U62" s="79">
        <v>45201.981219519388</v>
      </c>
      <c r="V62" s="79">
        <v>42413.110970463204</v>
      </c>
      <c r="W62" s="79">
        <v>40356.965669027981</v>
      </c>
      <c r="X62" s="79">
        <v>38575.592222950661</v>
      </c>
      <c r="Y62" s="79">
        <v>37000.297668391722</v>
      </c>
      <c r="Z62" s="79">
        <v>35837.160896869595</v>
      </c>
      <c r="AA62" s="79">
        <v>34880.103016865876</v>
      </c>
      <c r="AB62" s="79">
        <v>33923.045136862158</v>
      </c>
      <c r="AC62" s="79">
        <v>32965.98725685844</v>
      </c>
      <c r="AD62" s="79">
        <v>32008.929376854689</v>
      </c>
      <c r="AE62" s="79">
        <v>31051.871496850985</v>
      </c>
      <c r="AF62" s="79">
        <v>30094.813616847241</v>
      </c>
      <c r="AG62" s="79">
        <v>29137.75573684353</v>
      </c>
      <c r="AH62" s="79">
        <v>28180.697856839801</v>
      </c>
      <c r="AI62" s="79">
        <v>27223.639976836082</v>
      </c>
      <c r="AJ62" s="79">
        <v>26266.582096832357</v>
      </c>
      <c r="AK62" s="79">
        <v>25309.524216828635</v>
      </c>
      <c r="AL62" s="79">
        <v>24352.466336824906</v>
      </c>
      <c r="AM62" s="79">
        <v>23395.40845682118</v>
      </c>
      <c r="AN62" s="79">
        <v>22438.350576817462</v>
      </c>
      <c r="AO62" s="79">
        <v>21481.292696813733</v>
      </c>
      <c r="AP62" s="79">
        <v>20524.234816810014</v>
      </c>
      <c r="AQ62" s="79">
        <v>19567.176936806296</v>
      </c>
      <c r="AR62" s="79">
        <v>18610.11905680257</v>
      </c>
      <c r="AS62" s="79">
        <v>17653.061176798852</v>
      </c>
      <c r="AT62" s="79">
        <v>16696.003296795123</v>
      </c>
      <c r="AU62" s="79">
        <v>15738.945416791401</v>
      </c>
      <c r="AV62" s="79">
        <v>14781.887536787675</v>
      </c>
      <c r="AW62" s="79">
        <v>13824.82965678394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7455.862519357346</v>
      </c>
      <c r="V63" s="79">
        <v>44671.439488196345</v>
      </c>
      <c r="W63" s="79">
        <v>41915.30258423811</v>
      </c>
      <c r="X63" s="79">
        <v>39883.290536670182</v>
      </c>
      <c r="Y63" s="79">
        <v>38122.825310248656</v>
      </c>
      <c r="Z63" s="79">
        <v>36566.020199686885</v>
      </c>
      <c r="AA63" s="79">
        <v>35416.535320844683</v>
      </c>
      <c r="AB63" s="79">
        <v>34470.710557862265</v>
      </c>
      <c r="AC63" s="79">
        <v>33524.885794879847</v>
      </c>
      <c r="AD63" s="79">
        <v>32579.061031897432</v>
      </c>
      <c r="AE63" s="79">
        <v>31633.236268914985</v>
      </c>
      <c r="AF63" s="79">
        <v>30687.411505932581</v>
      </c>
      <c r="AG63" s="79">
        <v>29741.586742950138</v>
      </c>
      <c r="AH63" s="79">
        <v>28795.76197996773</v>
      </c>
      <c r="AI63" s="79">
        <v>27849.937216985301</v>
      </c>
      <c r="AJ63" s="79">
        <v>26904.112454002887</v>
      </c>
      <c r="AK63" s="79">
        <v>25958.287691020461</v>
      </c>
      <c r="AL63" s="79">
        <v>25012.46292803804</v>
      </c>
      <c r="AM63" s="79">
        <v>24066.638165055614</v>
      </c>
      <c r="AN63" s="79">
        <v>23120.813402073189</v>
      </c>
      <c r="AO63" s="79">
        <v>22174.98863909077</v>
      </c>
      <c r="AP63" s="79">
        <v>21229.163876108345</v>
      </c>
      <c r="AQ63" s="79">
        <v>20283.339113125927</v>
      </c>
      <c r="AR63" s="79">
        <v>19337.514350143512</v>
      </c>
      <c r="AS63" s="79">
        <v>18391.689587161087</v>
      </c>
      <c r="AT63" s="79">
        <v>17445.864824178669</v>
      </c>
      <c r="AU63" s="79">
        <v>16500.040061196243</v>
      </c>
      <c r="AV63" s="79">
        <v>15554.215298213821</v>
      </c>
      <c r="AW63" s="79">
        <v>14608.390535231398</v>
      </c>
      <c r="AX63" s="79">
        <v>13662.56577224896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6892.251501872663</v>
      </c>
      <c r="W64" s="79">
        <v>44140.89775687331</v>
      </c>
      <c r="X64" s="79">
        <v>41417.494198013024</v>
      </c>
      <c r="Y64" s="79">
        <v>39409.615404312382</v>
      </c>
      <c r="Z64" s="79">
        <v>37670.058397546651</v>
      </c>
      <c r="AA64" s="79">
        <v>36131.742730982049</v>
      </c>
      <c r="AB64" s="79">
        <v>34995.909744819772</v>
      </c>
      <c r="AC64" s="79">
        <v>34061.318098858661</v>
      </c>
      <c r="AD64" s="79">
        <v>33126.726452897543</v>
      </c>
      <c r="AE64" s="79">
        <v>32192.134806936429</v>
      </c>
      <c r="AF64" s="79">
        <v>31257.543160975281</v>
      </c>
      <c r="AG64" s="79">
        <v>30322.951515014181</v>
      </c>
      <c r="AH64" s="79">
        <v>29388.359869053038</v>
      </c>
      <c r="AI64" s="79">
        <v>28453.768223091931</v>
      </c>
      <c r="AJ64" s="79">
        <v>27519.176577130806</v>
      </c>
      <c r="AK64" s="79">
        <v>26584.584931169691</v>
      </c>
      <c r="AL64" s="79">
        <v>25649.993285208566</v>
      </c>
      <c r="AM64" s="79">
        <v>24715.401639247448</v>
      </c>
      <c r="AN64" s="79">
        <v>23780.809993286322</v>
      </c>
      <c r="AO64" s="79">
        <v>22846.218347325197</v>
      </c>
      <c r="AP64" s="79">
        <v>21911.626701364083</v>
      </c>
      <c r="AQ64" s="79">
        <v>20977.035055402957</v>
      </c>
      <c r="AR64" s="79">
        <v>20042.443409441843</v>
      </c>
      <c r="AS64" s="79">
        <v>19107.851763480729</v>
      </c>
      <c r="AT64" s="79">
        <v>18173.260117519603</v>
      </c>
      <c r="AU64" s="79">
        <v>17238.668471558489</v>
      </c>
      <c r="AV64" s="79">
        <v>16304.076825597363</v>
      </c>
      <c r="AW64" s="79">
        <v>15369.485179636244</v>
      </c>
      <c r="AX64" s="79">
        <v>14434.89353367512</v>
      </c>
      <c r="AY64" s="79">
        <v>13500.30188771399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6328.640484387972</v>
      </c>
      <c r="X65" s="79">
        <v>43610.356025550267</v>
      </c>
      <c r="Y65" s="79">
        <v>40919.685811787931</v>
      </c>
      <c r="Z65" s="79">
        <v>38935.940271954576</v>
      </c>
      <c r="AA65" s="79">
        <v>37217.291484844638</v>
      </c>
      <c r="AB65" s="79">
        <v>35697.465262277212</v>
      </c>
      <c r="AC65" s="79">
        <v>34575.28416879486</v>
      </c>
      <c r="AD65" s="79">
        <v>33651.92563985505</v>
      </c>
      <c r="AE65" s="79">
        <v>32728.567110915232</v>
      </c>
      <c r="AF65" s="79">
        <v>31805.208581975417</v>
      </c>
      <c r="AG65" s="79">
        <v>30881.850053035574</v>
      </c>
      <c r="AH65" s="79">
        <v>29958.491524095774</v>
      </c>
      <c r="AI65" s="79">
        <v>29035.132995155935</v>
      </c>
      <c r="AJ65" s="79">
        <v>28111.774466216128</v>
      </c>
      <c r="AK65" s="79">
        <v>27188.415937276302</v>
      </c>
      <c r="AL65" s="79">
        <v>26265.057408336492</v>
      </c>
      <c r="AM65" s="79">
        <v>25341.698879396667</v>
      </c>
      <c r="AN65" s="79">
        <v>24418.340350456852</v>
      </c>
      <c r="AO65" s="79">
        <v>23494.981821517027</v>
      </c>
      <c r="AP65" s="79">
        <v>22571.623292577202</v>
      </c>
      <c r="AQ65" s="79">
        <v>21648.264763637391</v>
      </c>
      <c r="AR65" s="79">
        <v>20724.906234697566</v>
      </c>
      <c r="AS65" s="79">
        <v>19801.547705757755</v>
      </c>
      <c r="AT65" s="79">
        <v>18878.189176817941</v>
      </c>
      <c r="AU65" s="79">
        <v>17954.830647878116</v>
      </c>
      <c r="AV65" s="79">
        <v>17031.472118938305</v>
      </c>
      <c r="AW65" s="79">
        <v>16108.11358999848</v>
      </c>
      <c r="AX65" s="79">
        <v>15184.755061058662</v>
      </c>
      <c r="AY65" s="79">
        <v>14261.396532118841</v>
      </c>
      <c r="AZ65" s="79">
        <v>13338.03800317901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5765.029466903288</v>
      </c>
      <c r="Y66" s="79">
        <v>43079.814294227232</v>
      </c>
      <c r="Z66" s="79">
        <v>40421.877425562845</v>
      </c>
      <c r="AA66" s="79">
        <v>38462.265139596777</v>
      </c>
      <c r="AB66" s="79">
        <v>36764.524572142633</v>
      </c>
      <c r="AC66" s="79">
        <v>35263.187793572382</v>
      </c>
      <c r="AD66" s="79">
        <v>34154.658592769949</v>
      </c>
      <c r="AE66" s="79">
        <v>33242.533180851446</v>
      </c>
      <c r="AF66" s="79">
        <v>32330.407768932928</v>
      </c>
      <c r="AG66" s="79">
        <v>31418.282357014414</v>
      </c>
      <c r="AH66" s="79">
        <v>30506.15694509587</v>
      </c>
      <c r="AI66" s="79">
        <v>29594.031533177375</v>
      </c>
      <c r="AJ66" s="79">
        <v>28681.906121258835</v>
      </c>
      <c r="AK66" s="79">
        <v>27769.780709340328</v>
      </c>
      <c r="AL66" s="79">
        <v>26857.655297421807</v>
      </c>
      <c r="AM66" s="79">
        <v>25945.529885503296</v>
      </c>
      <c r="AN66" s="79">
        <v>25033.404473584771</v>
      </c>
      <c r="AO66" s="79">
        <v>24121.279061666261</v>
      </c>
      <c r="AP66" s="79">
        <v>23209.153649747735</v>
      </c>
      <c r="AQ66" s="79">
        <v>22297.028237829214</v>
      </c>
      <c r="AR66" s="79">
        <v>21384.902825910704</v>
      </c>
      <c r="AS66" s="79">
        <v>20472.777413992178</v>
      </c>
      <c r="AT66" s="79">
        <v>19560.652002073672</v>
      </c>
      <c r="AU66" s="79">
        <v>18648.526590155157</v>
      </c>
      <c r="AV66" s="79">
        <v>17736.401178236632</v>
      </c>
      <c r="AW66" s="79">
        <v>16824.275766318126</v>
      </c>
      <c r="AX66" s="79">
        <v>15912.1503543996</v>
      </c>
      <c r="AY66" s="79">
        <v>15000.024942481085</v>
      </c>
      <c r="AZ66" s="79">
        <v>14087.899530562563</v>
      </c>
      <c r="BA66" s="79">
        <v>13175.774118644038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45201.418449418576</v>
      </c>
      <c r="Z67" s="79">
        <v>42549.272562904167</v>
      </c>
      <c r="AA67" s="79">
        <v>39924.069039337737</v>
      </c>
      <c r="AB67" s="79">
        <v>37988.590007238956</v>
      </c>
      <c r="AC67" s="79">
        <v>36311.757659440605</v>
      </c>
      <c r="AD67" s="79">
        <v>34828.910324867531</v>
      </c>
      <c r="AE67" s="79">
        <v>33734.033016745023</v>
      </c>
      <c r="AF67" s="79">
        <v>32833.14072184782</v>
      </c>
      <c r="AG67" s="79">
        <v>31932.248426950602</v>
      </c>
      <c r="AH67" s="79">
        <v>31031.356132053392</v>
      </c>
      <c r="AI67" s="79">
        <v>30130.463837156149</v>
      </c>
      <c r="AJ67" s="79">
        <v>29229.571542258956</v>
      </c>
      <c r="AK67" s="79">
        <v>28328.679247361717</v>
      </c>
      <c r="AL67" s="79">
        <v>27427.786952464514</v>
      </c>
      <c r="AM67" s="79">
        <v>26526.894657567293</v>
      </c>
      <c r="AN67" s="79">
        <v>25626.002362670086</v>
      </c>
      <c r="AO67" s="79">
        <v>24725.110067772861</v>
      </c>
      <c r="AP67" s="79">
        <v>23824.217772875654</v>
      </c>
      <c r="AQ67" s="79">
        <v>22923.325477978429</v>
      </c>
      <c r="AR67" s="79">
        <v>22022.433183081212</v>
      </c>
      <c r="AS67" s="79">
        <v>21121.540888184001</v>
      </c>
      <c r="AT67" s="79">
        <v>20220.64859328678</v>
      </c>
      <c r="AU67" s="79">
        <v>19319.756298389573</v>
      </c>
      <c r="AV67" s="79">
        <v>18418.864003492363</v>
      </c>
      <c r="AW67" s="79">
        <v>17517.971708595138</v>
      </c>
      <c r="AX67" s="79">
        <v>16617.079413697935</v>
      </c>
      <c r="AY67" s="79">
        <v>15716.187118800712</v>
      </c>
      <c r="AZ67" s="79">
        <v>14815.294823903498</v>
      </c>
      <c r="BA67" s="79">
        <v>13914.402529006278</v>
      </c>
      <c r="BB67" s="79">
        <v>13013.510234109055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44712.754466181614</v>
      </c>
      <c r="AA68" s="79">
        <v>42089.280427088983</v>
      </c>
      <c r="AB68" s="79">
        <v>39492.457482155703</v>
      </c>
      <c r="AC68" s="79">
        <v>37577.902547701233</v>
      </c>
      <c r="AD68" s="79">
        <v>35919.198117176376</v>
      </c>
      <c r="AE68" s="79">
        <v>34452.381564598691</v>
      </c>
      <c r="AF68" s="79">
        <v>33369.340767915346</v>
      </c>
      <c r="AG68" s="79">
        <v>32478.18784917919</v>
      </c>
      <c r="AH68" s="79">
        <v>31587.034930443024</v>
      </c>
      <c r="AI68" s="79">
        <v>30695.882011706864</v>
      </c>
      <c r="AJ68" s="79">
        <v>29804.729092970672</v>
      </c>
      <c r="AK68" s="79">
        <v>28913.576174234531</v>
      </c>
      <c r="AL68" s="79">
        <v>28022.423255498343</v>
      </c>
      <c r="AM68" s="79">
        <v>27131.270336762191</v>
      </c>
      <c r="AN68" s="79">
        <v>26240.11741802602</v>
      </c>
      <c r="AO68" s="79">
        <v>25348.964499289865</v>
      </c>
      <c r="AP68" s="79">
        <v>24457.811580553691</v>
      </c>
      <c r="AQ68" s="79">
        <v>23566.658661817535</v>
      </c>
      <c r="AR68" s="79">
        <v>22675.505743081361</v>
      </c>
      <c r="AS68" s="79">
        <v>21784.352824345195</v>
      </c>
      <c r="AT68" s="79">
        <v>20893.199905609035</v>
      </c>
      <c r="AU68" s="79">
        <v>20002.046986872865</v>
      </c>
      <c r="AV68" s="79">
        <v>19110.894068136709</v>
      </c>
      <c r="AW68" s="79">
        <v>18219.74114940055</v>
      </c>
      <c r="AX68" s="79">
        <v>17328.588230664376</v>
      </c>
      <c r="AY68" s="79">
        <v>16437.435311928224</v>
      </c>
      <c r="AZ68" s="79">
        <v>15546.282393192054</v>
      </c>
      <c r="BA68" s="79">
        <v>14655.129474455891</v>
      </c>
      <c r="BB68" s="79">
        <v>13763.976555719722</v>
      </c>
      <c r="BC68" s="79">
        <v>12872.82363698355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44224.090482944652</v>
      </c>
      <c r="AB69" s="79">
        <v>41629.288291273799</v>
      </c>
      <c r="AC69" s="79">
        <v>39060.84592497367</v>
      </c>
      <c r="AD69" s="79">
        <v>37167.21508816351</v>
      </c>
      <c r="AE69" s="79">
        <v>35526.638574912147</v>
      </c>
      <c r="AF69" s="79">
        <v>34075.85280432985</v>
      </c>
      <c r="AG69" s="79">
        <v>33004.648519085669</v>
      </c>
      <c r="AH69" s="79">
        <v>32123.234976510561</v>
      </c>
      <c r="AI69" s="79">
        <v>31241.821433935445</v>
      </c>
      <c r="AJ69" s="79">
        <v>30360.407891360337</v>
      </c>
      <c r="AK69" s="79">
        <v>29478.994348785196</v>
      </c>
      <c r="AL69" s="79">
        <v>28597.580806210106</v>
      </c>
      <c r="AM69" s="79">
        <v>27716.167263634969</v>
      </c>
      <c r="AN69" s="79">
        <v>26834.753721059868</v>
      </c>
      <c r="AO69" s="79">
        <v>25953.340178484748</v>
      </c>
      <c r="AP69" s="79">
        <v>25071.926635909644</v>
      </c>
      <c r="AQ69" s="79">
        <v>24190.513093334521</v>
      </c>
      <c r="AR69" s="79">
        <v>23309.099550759416</v>
      </c>
      <c r="AS69" s="79">
        <v>22427.686008184293</v>
      </c>
      <c r="AT69" s="79">
        <v>21546.272465609178</v>
      </c>
      <c r="AU69" s="79">
        <v>20664.858923034069</v>
      </c>
      <c r="AV69" s="79">
        <v>19783.44538045895</v>
      </c>
      <c r="AW69" s="79">
        <v>18902.031837883846</v>
      </c>
      <c r="AX69" s="79">
        <v>18020.618295308737</v>
      </c>
      <c r="AY69" s="79">
        <v>17139.204752733614</v>
      </c>
      <c r="AZ69" s="79">
        <v>16257.791210158515</v>
      </c>
      <c r="BA69" s="79">
        <v>15376.377667583396</v>
      </c>
      <c r="BB69" s="79">
        <v>14494.964125008284</v>
      </c>
      <c r="BC69" s="79">
        <v>13613.550582433167</v>
      </c>
      <c r="BD69" s="79">
        <v>12732.137039858046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43735.42649970769</v>
      </c>
      <c r="AC70" s="79">
        <v>41169.296155458615</v>
      </c>
      <c r="AD70" s="79">
        <v>38629.234367791636</v>
      </c>
      <c r="AE70" s="79">
        <v>36756.527628625787</v>
      </c>
      <c r="AF70" s="79">
        <v>35134.079032647918</v>
      </c>
      <c r="AG70" s="79">
        <v>33699.32404406101</v>
      </c>
      <c r="AH70" s="79">
        <v>32639.956270255992</v>
      </c>
      <c r="AI70" s="79">
        <v>31768.282103841932</v>
      </c>
      <c r="AJ70" s="79">
        <v>30896.607937427867</v>
      </c>
      <c r="AK70" s="79">
        <v>30024.93377101381</v>
      </c>
      <c r="AL70" s="79">
        <v>29153.259604599723</v>
      </c>
      <c r="AM70" s="79">
        <v>28281.585438185684</v>
      </c>
      <c r="AN70" s="79">
        <v>27409.911271771598</v>
      </c>
      <c r="AO70" s="79">
        <v>26538.237105357548</v>
      </c>
      <c r="AP70" s="79">
        <v>25666.56293894348</v>
      </c>
      <c r="AQ70" s="79">
        <v>24794.888772529426</v>
      </c>
      <c r="AR70" s="79">
        <v>23923.214606115354</v>
      </c>
      <c r="AS70" s="79">
        <v>23051.540439701301</v>
      </c>
      <c r="AT70" s="79">
        <v>22179.866273287229</v>
      </c>
      <c r="AU70" s="79">
        <v>21308.192106873164</v>
      </c>
      <c r="AV70" s="79">
        <v>20436.517940459107</v>
      </c>
      <c r="AW70" s="79">
        <v>19564.843774045039</v>
      </c>
      <c r="AX70" s="79">
        <v>18693.169607630985</v>
      </c>
      <c r="AY70" s="79">
        <v>17821.495441216928</v>
      </c>
      <c r="AZ70" s="79">
        <v>16949.821274802856</v>
      </c>
      <c r="BA70" s="79">
        <v>16078.147108388806</v>
      </c>
      <c r="BB70" s="79">
        <v>15206.472941974738</v>
      </c>
      <c r="BC70" s="79">
        <v>14334.798775560677</v>
      </c>
      <c r="BD70" s="79">
        <v>13463.124609146611</v>
      </c>
      <c r="BE70" s="79">
        <v>12591.450442732541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43246.762516470728</v>
      </c>
      <c r="AD71" s="79">
        <v>40709.30401964343</v>
      </c>
      <c r="AE71" s="79">
        <v>38197.622810609602</v>
      </c>
      <c r="AF71" s="79">
        <v>36345.840169088064</v>
      </c>
      <c r="AG71" s="79">
        <v>34741.519490383689</v>
      </c>
      <c r="AH71" s="79">
        <v>33322.795283792169</v>
      </c>
      <c r="AI71" s="79">
        <v>32275.264021426312</v>
      </c>
      <c r="AJ71" s="79">
        <v>31413.329231173302</v>
      </c>
      <c r="AK71" s="79">
        <v>30551.394440920289</v>
      </c>
      <c r="AL71" s="79">
        <v>29689.459650667282</v>
      </c>
      <c r="AM71" s="79">
        <v>28827.524860414247</v>
      </c>
      <c r="AN71" s="79">
        <v>27965.590070161259</v>
      </c>
      <c r="AO71" s="79">
        <v>27103.655279908224</v>
      </c>
      <c r="AP71" s="79">
        <v>26241.720489655225</v>
      </c>
      <c r="AQ71" s="79">
        <v>25379.785699402208</v>
      </c>
      <c r="AR71" s="79">
        <v>24517.850909149205</v>
      </c>
      <c r="AS71" s="79">
        <v>23655.916118896184</v>
      </c>
      <c r="AT71" s="79">
        <v>22793.981328643182</v>
      </c>
      <c r="AU71" s="79">
        <v>21932.046538390161</v>
      </c>
      <c r="AV71" s="79">
        <v>21070.111748137148</v>
      </c>
      <c r="AW71" s="79">
        <v>20208.176957884141</v>
      </c>
      <c r="AX71" s="79">
        <v>19346.242167631128</v>
      </c>
      <c r="AY71" s="79">
        <v>18484.307377378122</v>
      </c>
      <c r="AZ71" s="79">
        <v>17622.372587125115</v>
      </c>
      <c r="BA71" s="79">
        <v>16760.437796872098</v>
      </c>
      <c r="BB71" s="79">
        <v>15898.503006619098</v>
      </c>
      <c r="BC71" s="79">
        <v>15036.56821636608</v>
      </c>
      <c r="BD71" s="79">
        <v>14174.633426113071</v>
      </c>
      <c r="BE71" s="79">
        <v>13312.698635860055</v>
      </c>
      <c r="BF71" s="79">
        <v>12450.763845607036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42758.098533233773</v>
      </c>
      <c r="AE72" s="79">
        <v>40249.311883828253</v>
      </c>
      <c r="AF72" s="79">
        <v>37766.011253427576</v>
      </c>
      <c r="AG72" s="79">
        <v>35935.152709550348</v>
      </c>
      <c r="AH72" s="79">
        <v>34348.959948119467</v>
      </c>
      <c r="AI72" s="79">
        <v>32946.266523523336</v>
      </c>
      <c r="AJ72" s="79">
        <v>31910.571772596639</v>
      </c>
      <c r="AK72" s="79">
        <v>31058.37635850468</v>
      </c>
      <c r="AL72" s="79">
        <v>30206.180944412718</v>
      </c>
      <c r="AM72" s="79">
        <v>29353.985530320762</v>
      </c>
      <c r="AN72" s="79">
        <v>28501.790116228778</v>
      </c>
      <c r="AO72" s="79">
        <v>27649.594702136841</v>
      </c>
      <c r="AP72" s="79">
        <v>26797.399288044857</v>
      </c>
      <c r="AQ72" s="79">
        <v>25945.203873952909</v>
      </c>
      <c r="AR72" s="79">
        <v>25093.008459860943</v>
      </c>
      <c r="AS72" s="79">
        <v>24240.813045768991</v>
      </c>
      <c r="AT72" s="79">
        <v>23388.617631677022</v>
      </c>
      <c r="AU72" s="79">
        <v>22536.42221758507</v>
      </c>
      <c r="AV72" s="79">
        <v>21684.2268034931</v>
      </c>
      <c r="AW72" s="79">
        <v>20832.031389401138</v>
      </c>
      <c r="AX72" s="79">
        <v>19979.835975309183</v>
      </c>
      <c r="AY72" s="79">
        <v>19127.64056121722</v>
      </c>
      <c r="AZ72" s="79">
        <v>18275.445147125265</v>
      </c>
      <c r="BA72" s="79">
        <v>17423.249733033306</v>
      </c>
      <c r="BB72" s="79">
        <v>16571.05431894134</v>
      </c>
      <c r="BC72" s="79">
        <v>15718.858904849392</v>
      </c>
      <c r="BD72" s="79">
        <v>14866.663490757426</v>
      </c>
      <c r="BE72" s="79">
        <v>14014.468076665467</v>
      </c>
      <c r="BF72" s="79">
        <v>13162.272662573503</v>
      </c>
      <c r="BG72" s="79">
        <v>12310.077248481535</v>
      </c>
      <c r="BH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42269.434549996811</v>
      </c>
      <c r="AF73" s="79">
        <v>39789.319748013069</v>
      </c>
      <c r="AG73" s="79">
        <v>37334.399696245542</v>
      </c>
      <c r="AH73" s="79">
        <v>35524.465250012625</v>
      </c>
      <c r="AI73" s="79">
        <v>33956.400405855238</v>
      </c>
      <c r="AJ73" s="79">
        <v>32569.737763254492</v>
      </c>
      <c r="AK73" s="79">
        <v>31545.879523766958</v>
      </c>
      <c r="AL73" s="79">
        <v>30703.423485836051</v>
      </c>
      <c r="AM73" s="79">
        <v>29860.967447905139</v>
      </c>
      <c r="AN73" s="79">
        <v>29018.511409974235</v>
      </c>
      <c r="AO73" s="79">
        <v>28176.055372043302</v>
      </c>
      <c r="AP73" s="79">
        <v>27333.599334112416</v>
      </c>
      <c r="AQ73" s="79">
        <v>26491.143296181483</v>
      </c>
      <c r="AR73" s="79">
        <v>25648.687258250586</v>
      </c>
      <c r="AS73" s="79">
        <v>24806.231220319671</v>
      </c>
      <c r="AT73" s="79">
        <v>23963.77518238877</v>
      </c>
      <c r="AU73" s="79">
        <v>23121.319144457852</v>
      </c>
      <c r="AV73" s="79">
        <v>22278.863106526951</v>
      </c>
      <c r="AW73" s="79">
        <v>21436.407068596032</v>
      </c>
      <c r="AX73" s="79">
        <v>20593.951030665121</v>
      </c>
      <c r="AY73" s="79">
        <v>19751.494992734217</v>
      </c>
      <c r="AZ73" s="79">
        <v>18909.038954803305</v>
      </c>
      <c r="BA73" s="79">
        <v>18066.582916872401</v>
      </c>
      <c r="BB73" s="79">
        <v>17224.126878941493</v>
      </c>
      <c r="BC73" s="79">
        <v>16381.67084101058</v>
      </c>
      <c r="BD73" s="79">
        <v>15539.214803079683</v>
      </c>
      <c r="BE73" s="79">
        <v>14696.758765148768</v>
      </c>
      <c r="BF73" s="79">
        <v>13854.302727217861</v>
      </c>
      <c r="BG73" s="79">
        <v>13011.846689286947</v>
      </c>
      <c r="BH73" s="79">
        <v>12169.390651356031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41780.770566759849</v>
      </c>
      <c r="AG74" s="79">
        <v>39329.327612197885</v>
      </c>
      <c r="AH74" s="79">
        <v>36902.788139063508</v>
      </c>
      <c r="AI74" s="79">
        <v>35113.777790474902</v>
      </c>
      <c r="AJ74" s="79">
        <v>33563.840863591009</v>
      </c>
      <c r="AK74" s="79">
        <v>32193.209002985652</v>
      </c>
      <c r="AL74" s="79">
        <v>31181.187274937278</v>
      </c>
      <c r="AM74" s="79">
        <v>30348.470613167421</v>
      </c>
      <c r="AN74" s="79">
        <v>29515.753951397561</v>
      </c>
      <c r="AO74" s="79">
        <v>28683.037289627708</v>
      </c>
      <c r="AP74" s="79">
        <v>27850.320627857825</v>
      </c>
      <c r="AQ74" s="79">
        <v>27017.603966087991</v>
      </c>
      <c r="AR74" s="79">
        <v>26184.887304318108</v>
      </c>
      <c r="AS74" s="79">
        <v>25352.170642548263</v>
      </c>
      <c r="AT74" s="79">
        <v>24519.453980778399</v>
      </c>
      <c r="AU74" s="79">
        <v>23686.737319008549</v>
      </c>
      <c r="AV74" s="79">
        <v>22854.020657238681</v>
      </c>
      <c r="AW74" s="79">
        <v>22021.303995468832</v>
      </c>
      <c r="AX74" s="79">
        <v>21188.587333698964</v>
      </c>
      <c r="AY74" s="79">
        <v>20355.870671929104</v>
      </c>
      <c r="AZ74" s="79">
        <v>19523.154010159251</v>
      </c>
      <c r="BA74" s="79">
        <v>18690.437348389391</v>
      </c>
      <c r="BB74" s="79">
        <v>17857.720686619537</v>
      </c>
      <c r="BC74" s="79">
        <v>17025.004024849681</v>
      </c>
      <c r="BD74" s="79">
        <v>16192.28736307982</v>
      </c>
      <c r="BE74" s="79">
        <v>15359.570701309975</v>
      </c>
      <c r="BF74" s="79">
        <v>14526.854039540111</v>
      </c>
      <c r="BG74" s="79">
        <v>13694.137377770254</v>
      </c>
      <c r="BH74" s="79">
        <v>12861.420716000392</v>
      </c>
      <c r="BI74" s="79">
        <v>12028.704054230526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41292.106583522895</v>
      </c>
      <c r="AH75" s="79">
        <v>38869.335476382708</v>
      </c>
      <c r="AI75" s="79">
        <v>36471.176581881482</v>
      </c>
      <c r="AJ75" s="79">
        <v>34703.090330937186</v>
      </c>
      <c r="AK75" s="79">
        <v>33171.281321326787</v>
      </c>
      <c r="AL75" s="79">
        <v>31816.680242716819</v>
      </c>
      <c r="AM75" s="79">
        <v>30816.495026107605</v>
      </c>
      <c r="AN75" s="79">
        <v>29993.517740498799</v>
      </c>
      <c r="AO75" s="79">
        <v>29170.54045488999</v>
      </c>
      <c r="AP75" s="79">
        <v>28347.563169281188</v>
      </c>
      <c r="AQ75" s="79">
        <v>27524.585883672356</v>
      </c>
      <c r="AR75" s="79">
        <v>26701.608598063573</v>
      </c>
      <c r="AS75" s="79">
        <v>25878.631312454741</v>
      </c>
      <c r="AT75" s="79">
        <v>25055.654026845947</v>
      </c>
      <c r="AU75" s="79">
        <v>24232.676741237134</v>
      </c>
      <c r="AV75" s="79">
        <v>23409.699455628335</v>
      </c>
      <c r="AW75" s="79">
        <v>22586.722170019519</v>
      </c>
      <c r="AX75" s="79">
        <v>21763.74488441072</v>
      </c>
      <c r="AY75" s="79">
        <v>20940.767598801904</v>
      </c>
      <c r="AZ75" s="79">
        <v>20117.790313193094</v>
      </c>
      <c r="BA75" s="79">
        <v>19294.813027584292</v>
      </c>
      <c r="BB75" s="79">
        <v>18471.835741975483</v>
      </c>
      <c r="BC75" s="79">
        <v>17648.858456366681</v>
      </c>
      <c r="BD75" s="79">
        <v>16825.881170757875</v>
      </c>
      <c r="BE75" s="79">
        <v>16002.903885149064</v>
      </c>
      <c r="BF75" s="79">
        <v>15179.926599540269</v>
      </c>
      <c r="BG75" s="79">
        <v>14356.949313931456</v>
      </c>
      <c r="BH75" s="79">
        <v>13533.972028322651</v>
      </c>
      <c r="BI75" s="79">
        <v>12710.99474271384</v>
      </c>
      <c r="BJ75" s="79">
        <v>11888.01745710502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40803.442600285933</v>
      </c>
      <c r="AI76" s="79">
        <v>38409.343340567524</v>
      </c>
      <c r="AJ76" s="79">
        <v>36039.565024699448</v>
      </c>
      <c r="AK76" s="79">
        <v>34292.402871399463</v>
      </c>
      <c r="AL76" s="79">
        <v>32778.721779062558</v>
      </c>
      <c r="AM76" s="79">
        <v>31440.151482447975</v>
      </c>
      <c r="AN76" s="79">
        <v>30451.802777277924</v>
      </c>
      <c r="AO76" s="79">
        <v>29638.56486783017</v>
      </c>
      <c r="AP76" s="79">
        <v>28825.326958382411</v>
      </c>
      <c r="AQ76" s="79">
        <v>28012.08904893466</v>
      </c>
      <c r="AR76" s="79">
        <v>27198.85113948688</v>
      </c>
      <c r="AS76" s="79">
        <v>26385.613230039147</v>
      </c>
      <c r="AT76" s="79">
        <v>25572.375320591367</v>
      </c>
      <c r="AU76" s="79">
        <v>24759.137411143623</v>
      </c>
      <c r="AV76" s="79">
        <v>23945.899501695862</v>
      </c>
      <c r="AW76" s="79">
        <v>23132.661592248114</v>
      </c>
      <c r="AX76" s="79">
        <v>22319.423682800349</v>
      </c>
      <c r="AY76" s="79">
        <v>21506.185773352601</v>
      </c>
      <c r="AZ76" s="79">
        <v>20692.947863904836</v>
      </c>
      <c r="BA76" s="79">
        <v>19879.709954457077</v>
      </c>
      <c r="BB76" s="79">
        <v>19066.472045009326</v>
      </c>
      <c r="BC76" s="79">
        <v>18253.234135561568</v>
      </c>
      <c r="BD76" s="79">
        <v>17439.996226113817</v>
      </c>
      <c r="BE76" s="79">
        <v>16626.758316666062</v>
      </c>
      <c r="BF76" s="79">
        <v>15813.520407218302</v>
      </c>
      <c r="BG76" s="79">
        <v>15000.282497770559</v>
      </c>
      <c r="BH76" s="79">
        <v>14187.044588322797</v>
      </c>
      <c r="BI76" s="79">
        <v>13373.806678875044</v>
      </c>
      <c r="BJ76" s="79">
        <v>12560.568769427284</v>
      </c>
      <c r="BK76" s="79">
        <v>11747.3308599795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40314.778617049</v>
      </c>
      <c r="AJ77" s="79">
        <v>37949.351204752369</v>
      </c>
      <c r="AK77" s="79">
        <v>35607.953467517444</v>
      </c>
      <c r="AL77" s="79">
        <v>33881.715411861769</v>
      </c>
      <c r="AM77" s="79">
        <v>32386.162236798358</v>
      </c>
      <c r="AN77" s="79">
        <v>31063.62272217916</v>
      </c>
      <c r="AO77" s="79">
        <v>30087.110528448269</v>
      </c>
      <c r="AP77" s="79">
        <v>29283.611995161566</v>
      </c>
      <c r="AQ77" s="79">
        <v>28480.113461874858</v>
      </c>
      <c r="AR77" s="79">
        <v>27676.614928588155</v>
      </c>
      <c r="AS77" s="79">
        <v>26873.116395301426</v>
      </c>
      <c r="AT77" s="79">
        <v>26069.617862014744</v>
      </c>
      <c r="AU77" s="79">
        <v>25266.119328728015</v>
      </c>
      <c r="AV77" s="79">
        <v>24462.620795441322</v>
      </c>
      <c r="AW77" s="79">
        <v>23659.122262154611</v>
      </c>
      <c r="AX77" s="79">
        <v>22855.623728867911</v>
      </c>
      <c r="AY77" s="79">
        <v>22052.125195581197</v>
      </c>
      <c r="AZ77" s="79">
        <v>21248.6266622945</v>
      </c>
      <c r="BA77" s="79">
        <v>20445.128129007786</v>
      </c>
      <c r="BB77" s="79">
        <v>19641.629595721079</v>
      </c>
      <c r="BC77" s="79">
        <v>18838.131062434379</v>
      </c>
      <c r="BD77" s="79">
        <v>18034.632529147668</v>
      </c>
      <c r="BE77" s="79">
        <v>17231.133995860968</v>
      </c>
      <c r="BF77" s="79">
        <v>16427.635462574264</v>
      </c>
      <c r="BG77" s="79">
        <v>15624.136929287555</v>
      </c>
      <c r="BH77" s="79">
        <v>14820.638396000861</v>
      </c>
      <c r="BI77" s="79">
        <v>14017.13986271415</v>
      </c>
      <c r="BJ77" s="79">
        <v>13213.641329427448</v>
      </c>
      <c r="BK77" s="79">
        <v>12410.142796140739</v>
      </c>
      <c r="BL77" s="79">
        <v>11606.644262854024</v>
      </c>
    </row>
    <row r="78" spans="2:64">
      <c r="D78" s="30"/>
      <c r="BH78" s="773"/>
      <c r="BI78" s="773"/>
      <c r="BJ78" s="773"/>
      <c r="BK78" s="773"/>
      <c r="BL78" s="773"/>
    </row>
    <row r="79" spans="2:64">
      <c r="B79" s="454" t="s">
        <v>46</v>
      </c>
      <c r="BH79" s="773"/>
      <c r="BI79" s="773"/>
      <c r="BJ79" s="773"/>
      <c r="BK79" s="773"/>
      <c r="BL79" s="773"/>
    </row>
    <row r="80" spans="2:64">
      <c r="B80" s="454" t="s">
        <v>48</v>
      </c>
      <c r="BH80" s="773"/>
      <c r="BI80" s="773"/>
      <c r="BJ80" s="773"/>
      <c r="BK80" s="773"/>
      <c r="BL80" s="773"/>
    </row>
    <row r="81" spans="2:64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1964.4429138202181</v>
      </c>
      <c r="E83" s="939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1924.5664016807059</v>
      </c>
      <c r="E84" s="78"/>
      <c r="F84" s="939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1884.6898895411928</v>
      </c>
      <c r="E85" s="78"/>
      <c r="F85" s="80"/>
      <c r="G85" s="939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1844.8133774016792</v>
      </c>
      <c r="E86" s="78"/>
      <c r="F86" s="80"/>
      <c r="G86" s="80"/>
      <c r="H86" s="939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1804.9368652621667</v>
      </c>
      <c r="E87" s="78"/>
      <c r="F87" s="80"/>
      <c r="G87" s="80"/>
      <c r="H87" s="80"/>
      <c r="I87" s="939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1765.0603531226543</v>
      </c>
      <c r="E88" s="78"/>
      <c r="F88" s="80"/>
      <c r="G88" s="80"/>
      <c r="H88" s="80"/>
      <c r="I88" s="80"/>
      <c r="J88" s="939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939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939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939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939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939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939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939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940"/>
      <c r="R96" s="939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939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939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939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939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939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93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93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93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93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93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93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93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93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93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93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93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441">
        <v>1964.4429138202179</v>
      </c>
      <c r="G116" s="441">
        <v>1924.5664016807052</v>
      </c>
      <c r="H116" s="441">
        <v>1884.6898895411923</v>
      </c>
      <c r="I116" s="441">
        <v>1844.8133774016794</v>
      </c>
      <c r="J116" s="441">
        <v>1804.9368652621665</v>
      </c>
      <c r="K116" s="441">
        <v>1765.0603531226536</v>
      </c>
      <c r="L116" s="441">
        <v>1725.1838409831405</v>
      </c>
      <c r="M116" s="441">
        <v>1685.3073288436278</v>
      </c>
      <c r="N116" s="441">
        <v>1645.4308167041147</v>
      </c>
      <c r="O116" s="441">
        <v>1605.5543045646011</v>
      </c>
      <c r="P116" s="441">
        <v>1587.754302878629</v>
      </c>
      <c r="Q116" s="441">
        <v>1569.9543011926569</v>
      </c>
      <c r="R116" s="441">
        <v>1552.154299506685</v>
      </c>
      <c r="S116" s="441">
        <v>1534.3542978207131</v>
      </c>
      <c r="T116" s="441">
        <v>1516.5542961347405</v>
      </c>
      <c r="U116" s="441">
        <v>1498.7542944487686</v>
      </c>
      <c r="V116" s="441">
        <v>1480.9542927627967</v>
      </c>
      <c r="W116" s="441">
        <v>1463.1542910768246</v>
      </c>
      <c r="X116" s="441">
        <v>1445.3542893908527</v>
      </c>
      <c r="Y116" s="441">
        <v>1427.5542877048799</v>
      </c>
      <c r="Z116" s="441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54" t="s">
        <v>291</v>
      </c>
      <c r="D117" s="264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2001.3775240985033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1964.4429138202181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1924.5664016807059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1884.6898895411928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1844.8133774016792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1804.9368652621667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1765.060353122654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1725.183840983141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1685.3073288436283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1645.430816704115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1605.554304564601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1587.754302878629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1569.95430119265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1552.154299506685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1534.35429782071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1516.5542961347408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1498.75429444876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1480.9542927627965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1463.154291076824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1445.354289390853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1427.554287704880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1412.121268378340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1396.688249051801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1381.255229725261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1365.82221039872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1350.389191072183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1334.9561717456434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1319.523152419104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1304.09013309256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>
      <c r="C153" s="37">
        <v>2049</v>
      </c>
      <c r="D153" s="60">
        <v>1288.65711376602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>
      <c r="C154" s="53">
        <v>2050</v>
      </c>
      <c r="D154" s="60">
        <v>1273.2240944394875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625" t="s">
        <v>1661</v>
      </c>
      <c r="C159" s="63">
        <v>0.3</v>
      </c>
      <c r="E159" s="62">
        <v>164971.38092436001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625">
        <v>2024</v>
      </c>
      <c r="C160" s="63">
        <v>0.26</v>
      </c>
      <c r="E160" s="62">
        <v>142975.196801112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625">
        <v>2025</v>
      </c>
      <c r="C161" s="63">
        <v>0.22</v>
      </c>
      <c r="E161" s="309">
        <v>120979.0126778640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625" t="s">
        <v>1662</v>
      </c>
      <c r="C162" s="63">
        <v>0.1</v>
      </c>
      <c r="E162" s="309">
        <v>54990.460308120004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8248.5690462180009</v>
      </c>
      <c r="F168" s="309">
        <v>8248.5690462180009</v>
      </c>
      <c r="G168" s="309">
        <v>8248.5690462180009</v>
      </c>
      <c r="H168" s="309">
        <v>8248.5690462180009</v>
      </c>
      <c r="I168" s="309">
        <v>8248.5690462180009</v>
      </c>
      <c r="J168" s="309">
        <v>8248.5690462180009</v>
      </c>
      <c r="K168" s="309">
        <v>8248.5690462180009</v>
      </c>
      <c r="L168" s="309">
        <v>8248.5690462180009</v>
      </c>
      <c r="M168" s="309">
        <v>8248.5690462180009</v>
      </c>
      <c r="N168" s="309">
        <v>8248.5690462180009</v>
      </c>
      <c r="O168" s="309">
        <v>8248.5690462180009</v>
      </c>
      <c r="P168" s="309">
        <v>8248.5690462180009</v>
      </c>
      <c r="Q168" s="309">
        <v>8248.5690462180009</v>
      </c>
      <c r="R168" s="309">
        <v>8248.5690462180009</v>
      </c>
      <c r="S168" s="309">
        <v>8248.5690462180009</v>
      </c>
      <c r="T168" s="309">
        <v>8248.5690462180009</v>
      </c>
      <c r="U168" s="309">
        <v>8248.5690462180009</v>
      </c>
      <c r="V168" s="309">
        <v>8248.5690462180009</v>
      </c>
      <c r="W168" s="309">
        <v>8248.5690462180009</v>
      </c>
      <c r="X168" s="309">
        <v>8248.5690462180009</v>
      </c>
      <c r="Y168" s="309">
        <v>8248.5690462180009</v>
      </c>
      <c r="Z168" s="309">
        <v>8248.5690462180009</v>
      </c>
      <c r="AA168" s="309">
        <v>8248.5690462180009</v>
      </c>
      <c r="AB168" s="309">
        <v>8248.5690462180009</v>
      </c>
      <c r="AC168" s="309">
        <v>8248.5690462180009</v>
      </c>
      <c r="AD168" s="309">
        <v>8248.5690462180009</v>
      </c>
      <c r="AE168" s="309">
        <v>8248.5690462180009</v>
      </c>
      <c r="AF168" s="309">
        <v>8248.5690462180009</v>
      </c>
      <c r="AG168" s="309">
        <v>8248.5690462180009</v>
      </c>
      <c r="AH168" s="309">
        <v>8248.5690462180009</v>
      </c>
      <c r="AI168" s="309">
        <v>8248.5690462180009</v>
      </c>
      <c r="AJ168" s="309">
        <v>8248.5690462180009</v>
      </c>
      <c r="AK168" s="309">
        <v>8248.5690462180009</v>
      </c>
      <c r="AL168" s="309">
        <v>8248.5690462180009</v>
      </c>
      <c r="AM168" s="309">
        <v>8248.5690462180009</v>
      </c>
      <c r="AN168" s="309">
        <v>8248.5690462180009</v>
      </c>
      <c r="AO168" s="309">
        <v>8248.5690462180009</v>
      </c>
      <c r="AP168" s="309">
        <v>8248.5690462180009</v>
      </c>
      <c r="AQ168" s="309">
        <v>8248.5690462180009</v>
      </c>
      <c r="AR168" s="309">
        <v>8248.5690462180009</v>
      </c>
      <c r="AS168" s="309">
        <v>8248.5690462180009</v>
      </c>
      <c r="AT168" s="309">
        <v>8248.5690462180009</v>
      </c>
      <c r="AU168" s="309">
        <v>8248.5690462180009</v>
      </c>
      <c r="AV168" s="309">
        <v>8248.5690462180009</v>
      </c>
      <c r="AW168" s="309">
        <v>8248.5690462180009</v>
      </c>
      <c r="AX168" s="309">
        <v>8248.5690462180009</v>
      </c>
      <c r="AY168" s="309">
        <v>8248.5690462180009</v>
      </c>
      <c r="AZ168" s="309">
        <v>8248.5690462180009</v>
      </c>
      <c r="BA168" s="309">
        <v>8248.5690462180009</v>
      </c>
      <c r="BB168" s="309">
        <v>8248.5690462180009</v>
      </c>
      <c r="BC168" s="309">
        <v>8248.5690462180009</v>
      </c>
      <c r="BD168" s="309">
        <v>8248.5690462180009</v>
      </c>
      <c r="BE168" s="309">
        <v>8248.5690462180009</v>
      </c>
      <c r="BF168" s="309">
        <v>8248.5690462180009</v>
      </c>
      <c r="BG168" s="309">
        <v>8248.5690462180009</v>
      </c>
      <c r="BH168" s="309">
        <v>8248.5690462180009</v>
      </c>
    </row>
    <row r="169" spans="2:60">
      <c r="C169" s="63">
        <v>0.26</v>
      </c>
      <c r="E169" s="309">
        <v>7148.7598400555999</v>
      </c>
      <c r="F169" s="309">
        <v>7148.7598400555999</v>
      </c>
      <c r="G169" s="309">
        <v>7148.7598400555999</v>
      </c>
      <c r="H169" s="309">
        <v>7148.7598400555999</v>
      </c>
      <c r="I169" s="309">
        <v>7148.7598400555999</v>
      </c>
      <c r="J169" s="309">
        <v>7148.7598400555999</v>
      </c>
      <c r="K169" s="309">
        <v>7148.7598400555999</v>
      </c>
      <c r="L169" s="309">
        <v>7148.7598400555999</v>
      </c>
      <c r="M169" s="309">
        <v>7148.7598400555999</v>
      </c>
      <c r="N169" s="309">
        <v>7148.7598400555999</v>
      </c>
      <c r="O169" s="309">
        <v>7148.7598400555999</v>
      </c>
      <c r="P169" s="309">
        <v>7148.7598400555999</v>
      </c>
      <c r="Q169" s="309">
        <v>7148.7598400555999</v>
      </c>
      <c r="R169" s="309">
        <v>7148.7598400555999</v>
      </c>
      <c r="S169" s="309">
        <v>7148.7598400555999</v>
      </c>
      <c r="T169" s="309">
        <v>7148.7598400555999</v>
      </c>
      <c r="U169" s="309">
        <v>7148.7598400555999</v>
      </c>
      <c r="V169" s="309">
        <v>7148.7598400555999</v>
      </c>
      <c r="W169" s="309">
        <v>7148.7598400555999</v>
      </c>
      <c r="X169" s="309">
        <v>7148.7598400555999</v>
      </c>
      <c r="Y169" s="309">
        <v>7148.7598400555999</v>
      </c>
      <c r="Z169" s="309">
        <v>7148.7598400555999</v>
      </c>
      <c r="AA169" s="309">
        <v>7148.7598400555999</v>
      </c>
      <c r="AB169" s="309">
        <v>7148.7598400555999</v>
      </c>
      <c r="AC169" s="309">
        <v>7148.7598400555999</v>
      </c>
      <c r="AD169" s="309">
        <v>7148.7598400555999</v>
      </c>
      <c r="AE169" s="309">
        <v>7148.7598400555999</v>
      </c>
      <c r="AF169" s="309">
        <v>7148.7598400555999</v>
      </c>
      <c r="AG169" s="309">
        <v>7148.7598400555999</v>
      </c>
      <c r="AH169" s="309">
        <v>7148.7598400555999</v>
      </c>
      <c r="AI169" s="309">
        <v>7148.7598400555999</v>
      </c>
      <c r="AJ169" s="309">
        <v>7148.7598400555999</v>
      </c>
      <c r="AK169" s="309">
        <v>7148.7598400555999</v>
      </c>
      <c r="AL169" s="309">
        <v>7148.7598400555999</v>
      </c>
      <c r="AM169" s="309">
        <v>7148.7598400555999</v>
      </c>
      <c r="AN169" s="309">
        <v>7148.7598400555999</v>
      </c>
      <c r="AO169" s="309">
        <v>7148.7598400555999</v>
      </c>
      <c r="AP169" s="309">
        <v>7148.7598400555999</v>
      </c>
      <c r="AQ169" s="309">
        <v>7148.7598400555999</v>
      </c>
      <c r="AR169" s="309">
        <v>7148.7598400555999</v>
      </c>
      <c r="AS169" s="309">
        <v>7148.7598400555999</v>
      </c>
      <c r="AT169" s="309">
        <v>7148.7598400555999</v>
      </c>
      <c r="AU169" s="309">
        <v>7148.7598400555999</v>
      </c>
      <c r="AV169" s="309">
        <v>7148.7598400555999</v>
      </c>
      <c r="AW169" s="309">
        <v>7148.7598400555999</v>
      </c>
      <c r="AX169" s="309">
        <v>7148.7598400555999</v>
      </c>
      <c r="AY169" s="309">
        <v>7148.7598400555999</v>
      </c>
      <c r="AZ169" s="309">
        <v>7148.7598400555999</v>
      </c>
      <c r="BA169" s="309">
        <v>7148.7598400555999</v>
      </c>
      <c r="BB169" s="309">
        <v>7148.7598400555999</v>
      </c>
      <c r="BC169" s="309">
        <v>7148.7598400555999</v>
      </c>
      <c r="BD169" s="309">
        <v>7148.7598400555999</v>
      </c>
      <c r="BE169" s="309">
        <v>7148.7598400555999</v>
      </c>
      <c r="BF169" s="309">
        <v>7148.7598400555999</v>
      </c>
      <c r="BG169" s="309">
        <v>7148.7598400555999</v>
      </c>
      <c r="BH169" s="309">
        <v>7148.7598400555999</v>
      </c>
    </row>
    <row r="170" spans="2:60">
      <c r="C170" s="63">
        <v>0.22</v>
      </c>
      <c r="E170" s="309">
        <v>6048.9506338932006</v>
      </c>
      <c r="F170" s="309">
        <v>6048.9506338932006</v>
      </c>
      <c r="G170" s="309">
        <v>6048.9506338932006</v>
      </c>
      <c r="H170" s="309">
        <v>6048.9506338932006</v>
      </c>
      <c r="I170" s="309">
        <v>6048.9506338932006</v>
      </c>
      <c r="J170" s="309">
        <v>6048.9506338932006</v>
      </c>
      <c r="K170" s="309">
        <v>6048.9506338932006</v>
      </c>
      <c r="L170" s="309">
        <v>6048.9506338932006</v>
      </c>
      <c r="M170" s="309">
        <v>6048.9506338932006</v>
      </c>
      <c r="N170" s="309">
        <v>6048.9506338932006</v>
      </c>
      <c r="O170" s="309">
        <v>6048.9506338932006</v>
      </c>
      <c r="P170" s="309">
        <v>6048.9506338932006</v>
      </c>
      <c r="Q170" s="309">
        <v>6048.9506338932006</v>
      </c>
      <c r="R170" s="309">
        <v>6048.9506338932006</v>
      </c>
      <c r="S170" s="309">
        <v>6048.9506338932006</v>
      </c>
      <c r="T170" s="309">
        <v>6048.9506338932006</v>
      </c>
      <c r="U170" s="309">
        <v>6048.9506338932006</v>
      </c>
      <c r="V170" s="309">
        <v>6048.9506338932006</v>
      </c>
      <c r="W170" s="309">
        <v>6048.9506338932006</v>
      </c>
      <c r="X170" s="309">
        <v>6048.9506338932006</v>
      </c>
      <c r="Y170" s="309">
        <v>6048.9506338932006</v>
      </c>
      <c r="Z170" s="309">
        <v>6048.9506338932006</v>
      </c>
      <c r="AA170" s="309">
        <v>6048.9506338932006</v>
      </c>
      <c r="AB170" s="309">
        <v>6048.9506338932006</v>
      </c>
      <c r="AC170" s="309">
        <v>6048.9506338932006</v>
      </c>
      <c r="AD170" s="309">
        <v>6048.9506338932006</v>
      </c>
      <c r="AE170" s="309">
        <v>6048.9506338932006</v>
      </c>
      <c r="AF170" s="309">
        <v>6048.9506338932006</v>
      </c>
      <c r="AG170" s="309">
        <v>6048.9506338932006</v>
      </c>
      <c r="AH170" s="309">
        <v>6048.9506338932006</v>
      </c>
      <c r="AI170" s="309">
        <v>6048.9506338932006</v>
      </c>
      <c r="AJ170" s="309">
        <v>6048.9506338932006</v>
      </c>
      <c r="AK170" s="309">
        <v>6048.9506338932006</v>
      </c>
      <c r="AL170" s="309">
        <v>6048.9506338932006</v>
      </c>
      <c r="AM170" s="309">
        <v>6048.9506338932006</v>
      </c>
      <c r="AN170" s="309">
        <v>6048.9506338932006</v>
      </c>
      <c r="AO170" s="309">
        <v>6048.9506338932006</v>
      </c>
      <c r="AP170" s="309">
        <v>6048.9506338932006</v>
      </c>
      <c r="AQ170" s="309">
        <v>6048.9506338932006</v>
      </c>
      <c r="AR170" s="309">
        <v>6048.9506338932006</v>
      </c>
      <c r="AS170" s="309">
        <v>6048.9506338932006</v>
      </c>
      <c r="AT170" s="309">
        <v>6048.9506338932006</v>
      </c>
      <c r="AU170" s="309">
        <v>6048.9506338932006</v>
      </c>
      <c r="AV170" s="309">
        <v>6048.9506338932006</v>
      </c>
      <c r="AW170" s="309">
        <v>6048.9506338932006</v>
      </c>
      <c r="AX170" s="309">
        <v>6048.9506338932006</v>
      </c>
      <c r="AY170" s="309">
        <v>6048.9506338932006</v>
      </c>
      <c r="AZ170" s="309">
        <v>6048.9506338932006</v>
      </c>
      <c r="BA170" s="309">
        <v>6048.9506338932006</v>
      </c>
      <c r="BB170" s="309">
        <v>6048.9506338932006</v>
      </c>
      <c r="BC170" s="309">
        <v>6048.9506338932006</v>
      </c>
      <c r="BD170" s="309">
        <v>6048.9506338932006</v>
      </c>
      <c r="BE170" s="309">
        <v>6048.9506338932006</v>
      </c>
      <c r="BF170" s="309">
        <v>6048.9506338932006</v>
      </c>
      <c r="BG170" s="309">
        <v>6048.9506338932006</v>
      </c>
      <c r="BH170" s="309">
        <v>6048.9506338932006</v>
      </c>
    </row>
    <row r="171" spans="2:60">
      <c r="C171" s="63">
        <v>0.1</v>
      </c>
      <c r="E171" s="309">
        <v>2749.523015406</v>
      </c>
      <c r="F171" s="309">
        <v>2749.523015406</v>
      </c>
      <c r="G171" s="309">
        <v>2749.523015406</v>
      </c>
      <c r="H171" s="309">
        <v>2749.523015406</v>
      </c>
      <c r="I171" s="309">
        <v>2749.523015406</v>
      </c>
      <c r="J171" s="309">
        <v>2749.523015406</v>
      </c>
      <c r="K171" s="309">
        <v>2749.523015406</v>
      </c>
      <c r="L171" s="309">
        <v>2749.523015406</v>
      </c>
      <c r="M171" s="309">
        <v>2749.523015406</v>
      </c>
      <c r="N171" s="309">
        <v>2749.523015406</v>
      </c>
      <c r="O171" s="309">
        <v>2749.523015406</v>
      </c>
      <c r="P171" s="309">
        <v>2749.523015406</v>
      </c>
      <c r="Q171" s="309">
        <v>2749.523015406</v>
      </c>
      <c r="R171" s="309">
        <v>2749.523015406</v>
      </c>
      <c r="S171" s="309">
        <v>2749.523015406</v>
      </c>
      <c r="T171" s="309">
        <v>2749.523015406</v>
      </c>
      <c r="U171" s="309">
        <v>2749.523015406</v>
      </c>
      <c r="V171" s="309">
        <v>2749.523015406</v>
      </c>
      <c r="W171" s="309">
        <v>2749.523015406</v>
      </c>
      <c r="X171" s="309">
        <v>2749.523015406</v>
      </c>
      <c r="Y171" s="309">
        <v>2749.523015406</v>
      </c>
      <c r="Z171" s="309">
        <v>2749.523015406</v>
      </c>
      <c r="AA171" s="309">
        <v>2749.523015406</v>
      </c>
      <c r="AB171" s="309">
        <v>2749.523015406</v>
      </c>
      <c r="AC171" s="309">
        <v>2749.523015406</v>
      </c>
      <c r="AD171" s="309">
        <v>2749.523015406</v>
      </c>
      <c r="AE171" s="309">
        <v>2749.523015406</v>
      </c>
      <c r="AF171" s="309">
        <v>2749.523015406</v>
      </c>
      <c r="AG171" s="309">
        <v>2749.523015406</v>
      </c>
      <c r="AH171" s="309">
        <v>2749.523015406</v>
      </c>
      <c r="AI171" s="309">
        <v>2749.523015406</v>
      </c>
      <c r="AJ171" s="309">
        <v>2749.523015406</v>
      </c>
      <c r="AK171" s="309">
        <v>2749.523015406</v>
      </c>
      <c r="AL171" s="309">
        <v>2749.523015406</v>
      </c>
      <c r="AM171" s="309">
        <v>2749.523015406</v>
      </c>
      <c r="AN171" s="309">
        <v>2749.523015406</v>
      </c>
      <c r="AO171" s="309">
        <v>2749.523015406</v>
      </c>
      <c r="AP171" s="309">
        <v>2749.523015406</v>
      </c>
      <c r="AQ171" s="309">
        <v>2749.523015406</v>
      </c>
      <c r="AR171" s="309">
        <v>2749.523015406</v>
      </c>
      <c r="AS171" s="309">
        <v>2749.523015406</v>
      </c>
      <c r="AT171" s="309">
        <v>2749.523015406</v>
      </c>
      <c r="AU171" s="309">
        <v>2749.523015406</v>
      </c>
      <c r="AV171" s="309">
        <v>2749.523015406</v>
      </c>
      <c r="AW171" s="309">
        <v>2749.523015406</v>
      </c>
      <c r="AX171" s="309">
        <v>2749.523015406</v>
      </c>
      <c r="AY171" s="309">
        <v>2749.523015406</v>
      </c>
      <c r="AZ171" s="309">
        <v>2749.523015406</v>
      </c>
      <c r="BA171" s="309">
        <v>2749.523015406</v>
      </c>
      <c r="BB171" s="309">
        <v>2749.523015406</v>
      </c>
      <c r="BC171" s="309">
        <v>2749.523015406</v>
      </c>
      <c r="BD171" s="309">
        <v>2749.523015406</v>
      </c>
      <c r="BE171" s="309">
        <v>2749.523015406</v>
      </c>
      <c r="BF171" s="309">
        <v>2749.523015406</v>
      </c>
      <c r="BG171" s="309">
        <v>2749.523015406</v>
      </c>
      <c r="BH171" s="309">
        <v>2749.523015406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54990.460308120004</v>
      </c>
      <c r="F176" s="309">
        <v>54990.460308120004</v>
      </c>
      <c r="G176" s="309">
        <v>54990.460308120004</v>
      </c>
      <c r="H176" s="309">
        <v>54990.460308120004</v>
      </c>
      <c r="I176" s="309">
        <v>54990.460308120004</v>
      </c>
      <c r="J176" s="309">
        <v>54990.460308120004</v>
      </c>
      <c r="K176" s="309">
        <v>54990.460308120004</v>
      </c>
      <c r="L176" s="309">
        <v>54990.460308120004</v>
      </c>
      <c r="M176" s="309">
        <v>54990.460308120004</v>
      </c>
      <c r="N176" s="309">
        <v>54990.460308120004</v>
      </c>
      <c r="O176" s="309">
        <v>54990.460308120004</v>
      </c>
      <c r="P176" s="309">
        <v>54990.460308120004</v>
      </c>
      <c r="Q176" s="309">
        <v>54990.460308120004</v>
      </c>
      <c r="R176" s="309">
        <v>54990.460308120004</v>
      </c>
      <c r="S176" s="309">
        <v>54990.460308120004</v>
      </c>
      <c r="T176" s="309">
        <v>54990.460308120004</v>
      </c>
      <c r="U176" s="309">
        <v>54990.460308120004</v>
      </c>
      <c r="V176" s="309">
        <v>54990.460308120004</v>
      </c>
      <c r="W176" s="309">
        <v>54990.460308120004</v>
      </c>
      <c r="X176" s="309">
        <v>54990.460308120004</v>
      </c>
      <c r="Y176" s="309">
        <v>54990.460308120004</v>
      </c>
      <c r="Z176" s="309">
        <v>54990.460308120004</v>
      </c>
      <c r="AA176" s="309">
        <v>54990.460308120004</v>
      </c>
      <c r="AB176" s="309">
        <v>54990.460308120004</v>
      </c>
      <c r="AC176" s="309">
        <v>54990.460308120004</v>
      </c>
      <c r="AD176" s="309">
        <v>54990.460308120004</v>
      </c>
      <c r="AE176" s="309">
        <v>54990.460308120004</v>
      </c>
      <c r="AF176" s="309">
        <v>54990.460308120004</v>
      </c>
      <c r="AG176" s="309">
        <v>54990.460308120004</v>
      </c>
      <c r="AH176" s="309">
        <v>54990.460308120004</v>
      </c>
      <c r="AI176" s="309">
        <v>54990.460308120004</v>
      </c>
      <c r="AJ176" s="309">
        <v>54990.460308120004</v>
      </c>
      <c r="AK176" s="309">
        <v>54990.460308120004</v>
      </c>
      <c r="AL176" s="309">
        <v>54990.460308120004</v>
      </c>
      <c r="AM176" s="309">
        <v>54990.460308120004</v>
      </c>
      <c r="AN176" s="309">
        <v>54990.460308120004</v>
      </c>
      <c r="AO176" s="309">
        <v>54990.460308120004</v>
      </c>
      <c r="AP176" s="309">
        <v>54990.460308120004</v>
      </c>
      <c r="AQ176" s="309">
        <v>54990.460308120004</v>
      </c>
      <c r="AR176" s="309">
        <v>54990.460308120004</v>
      </c>
      <c r="AS176" s="309">
        <v>54990.460308120004</v>
      </c>
      <c r="AT176" s="309">
        <v>54990.460308120004</v>
      </c>
      <c r="AU176" s="309">
        <v>54990.460308120004</v>
      </c>
      <c r="AV176" s="309">
        <v>54990.460308120004</v>
      </c>
      <c r="AW176" s="309">
        <v>54990.460308120004</v>
      </c>
      <c r="AX176" s="309">
        <v>54990.460308120004</v>
      </c>
      <c r="AY176" s="309">
        <v>54990.460308120004</v>
      </c>
      <c r="AZ176" s="309">
        <v>54990.460308120004</v>
      </c>
      <c r="BA176" s="309">
        <v>54990.460308120004</v>
      </c>
      <c r="BB176" s="309">
        <v>54990.460308120004</v>
      </c>
      <c r="BC176" s="309">
        <v>54990.460308120004</v>
      </c>
      <c r="BD176" s="309">
        <v>54990.460308120004</v>
      </c>
      <c r="BE176" s="309">
        <v>54990.460308120004</v>
      </c>
      <c r="BF176" s="309">
        <v>54990.460308120004</v>
      </c>
      <c r="BG176" s="309">
        <v>54990.460308120004</v>
      </c>
      <c r="BH176" s="309">
        <v>54990.460308120004</v>
      </c>
    </row>
    <row r="177" spans="3:60">
      <c r="C177" s="454" t="s">
        <v>1647</v>
      </c>
      <c r="E177" s="400">
        <v>2749.523015406</v>
      </c>
      <c r="F177" s="400">
        <v>5499.046030812</v>
      </c>
      <c r="G177" s="400">
        <v>8248.5690462179991</v>
      </c>
      <c r="H177" s="400">
        <v>10998.092061624</v>
      </c>
      <c r="I177" s="400">
        <v>13747.615077030001</v>
      </c>
      <c r="J177" s="400">
        <v>16497.138092436002</v>
      </c>
      <c r="K177" s="400">
        <v>19246.661107842003</v>
      </c>
      <c r="L177" s="400">
        <v>21996.184123248004</v>
      </c>
      <c r="M177" s="400">
        <v>24745.707138654005</v>
      </c>
      <c r="N177" s="400">
        <v>27495.230154060006</v>
      </c>
      <c r="O177" s="400">
        <v>30244.753169466007</v>
      </c>
      <c r="P177" s="400">
        <v>32994.276184872004</v>
      </c>
      <c r="Q177" s="400">
        <v>35743.799200278001</v>
      </c>
      <c r="R177" s="400">
        <v>38493.322215683998</v>
      </c>
      <c r="S177" s="400">
        <v>41242.845231089996</v>
      </c>
      <c r="T177" s="400">
        <v>43992.368246495993</v>
      </c>
      <c r="U177" s="400">
        <v>46741.89126190199</v>
      </c>
      <c r="V177" s="400">
        <v>49491.414277307988</v>
      </c>
      <c r="W177" s="400">
        <v>52240.937292713985</v>
      </c>
      <c r="X177" s="400">
        <v>54990.460308119982</v>
      </c>
      <c r="Y177" s="400">
        <v>57739.983323525979</v>
      </c>
      <c r="Z177" s="400">
        <v>60489.506338931977</v>
      </c>
      <c r="AA177" s="400">
        <v>63239.029354337974</v>
      </c>
      <c r="AB177" s="400">
        <v>65988.552369743978</v>
      </c>
      <c r="AC177" s="400">
        <v>68738.075385149976</v>
      </c>
      <c r="AD177" s="400">
        <v>71487.598400555973</v>
      </c>
      <c r="AE177" s="400">
        <v>74237.12141596197</v>
      </c>
      <c r="AF177" s="400">
        <v>76986.644431367968</v>
      </c>
      <c r="AG177" s="400">
        <v>79736.167446773965</v>
      </c>
      <c r="AH177" s="400">
        <v>82485.690462179962</v>
      </c>
      <c r="AI177" s="400">
        <v>85235.213477585959</v>
      </c>
      <c r="AJ177" s="400">
        <v>87984.736492991957</v>
      </c>
      <c r="AK177" s="400">
        <v>90734.259508397954</v>
      </c>
      <c r="AL177" s="400">
        <v>93483.782523803951</v>
      </c>
      <c r="AM177" s="400">
        <v>96233.305539209949</v>
      </c>
      <c r="AN177" s="400">
        <v>98982.828554615946</v>
      </c>
      <c r="AO177" s="400">
        <v>101732.35157002194</v>
      </c>
      <c r="AP177" s="400">
        <v>104481.87458542794</v>
      </c>
      <c r="AQ177" s="400">
        <v>107231.39760083394</v>
      </c>
      <c r="AR177" s="400">
        <v>109980.92061623994</v>
      </c>
      <c r="AS177" s="400">
        <v>112730.44363164593</v>
      </c>
      <c r="AT177" s="400">
        <v>115479.96664705193</v>
      </c>
      <c r="AU177" s="400">
        <v>118229.48966245793</v>
      </c>
      <c r="AV177" s="400">
        <v>120979.01267786392</v>
      </c>
      <c r="AW177" s="400">
        <v>123728.53569326992</v>
      </c>
      <c r="AX177" s="400">
        <v>126478.05870867592</v>
      </c>
      <c r="AY177" s="400">
        <v>129227.58172408192</v>
      </c>
      <c r="AZ177" s="400">
        <v>131977.10473948793</v>
      </c>
      <c r="BA177" s="400">
        <v>134726.62775489394</v>
      </c>
      <c r="BB177" s="400">
        <v>137476.15077029995</v>
      </c>
      <c r="BC177" s="400">
        <v>140225.67378570596</v>
      </c>
      <c r="BD177" s="400">
        <v>142975.19680111198</v>
      </c>
      <c r="BE177" s="400">
        <v>145724.71981651799</v>
      </c>
      <c r="BF177" s="400">
        <v>148474.242831924</v>
      </c>
      <c r="BG177" s="400">
        <v>151223.76584733001</v>
      </c>
      <c r="BH177" s="400">
        <v>153973.28886273602</v>
      </c>
    </row>
    <row r="178" spans="3:60">
      <c r="C178" s="454" t="s">
        <v>1648</v>
      </c>
      <c r="E178" s="401">
        <v>52240.937292714007</v>
      </c>
      <c r="F178" s="401">
        <v>49491.414277308002</v>
      </c>
      <c r="G178" s="401">
        <v>46741.891261902005</v>
      </c>
      <c r="H178" s="401">
        <v>43992.368246496</v>
      </c>
      <c r="I178" s="401">
        <v>41242.845231090003</v>
      </c>
      <c r="J178" s="401">
        <v>38493.322215684006</v>
      </c>
      <c r="K178" s="401">
        <v>35743.799200278001</v>
      </c>
      <c r="L178" s="401">
        <v>32994.276184871997</v>
      </c>
      <c r="M178" s="401">
        <v>30244.753169465999</v>
      </c>
      <c r="N178" s="401">
        <v>27495.230154059998</v>
      </c>
      <c r="O178" s="401">
        <v>24745.707138653997</v>
      </c>
      <c r="P178" s="401">
        <v>21996.184123248</v>
      </c>
      <c r="Q178" s="401">
        <v>19246.661107842003</v>
      </c>
      <c r="R178" s="401">
        <v>16497.138092436006</v>
      </c>
      <c r="S178" s="401">
        <v>13747.615077030008</v>
      </c>
      <c r="T178" s="401">
        <v>10998.092061624011</v>
      </c>
      <c r="U178" s="401">
        <v>8248.5690462180137</v>
      </c>
      <c r="V178" s="401">
        <v>5499.0460308120164</v>
      </c>
      <c r="W178" s="401">
        <v>2749.5230154060191</v>
      </c>
      <c r="X178" s="401">
        <v>0</v>
      </c>
      <c r="Y178" s="401">
        <v>-2749.5230154059755</v>
      </c>
      <c r="Z178" s="401">
        <v>-5499.0460308119727</v>
      </c>
      <c r="AA178" s="401">
        <v>-8248.56904621797</v>
      </c>
      <c r="AB178" s="401">
        <v>-10998.092061623975</v>
      </c>
      <c r="AC178" s="401">
        <v>-13747.615077029972</v>
      </c>
      <c r="AD178" s="401">
        <v>-16497.138092435969</v>
      </c>
      <c r="AE178" s="401">
        <v>-19246.661107841966</v>
      </c>
      <c r="AF178" s="401">
        <v>-21996.184123247964</v>
      </c>
      <c r="AG178" s="401">
        <v>-24745.707138653961</v>
      </c>
      <c r="AH178" s="401">
        <v>-27495.230154059958</v>
      </c>
      <c r="AI178" s="401">
        <v>-30244.753169465956</v>
      </c>
      <c r="AJ178" s="401">
        <v>-32994.276184871953</v>
      </c>
      <c r="AK178" s="401">
        <v>-35743.79920027795</v>
      </c>
      <c r="AL178" s="401">
        <v>-38493.322215683947</v>
      </c>
      <c r="AM178" s="401">
        <v>-41242.845231089945</v>
      </c>
      <c r="AN178" s="401">
        <v>-43992.368246495942</v>
      </c>
      <c r="AO178" s="401">
        <v>-46741.891261901939</v>
      </c>
      <c r="AP178" s="401">
        <v>-49491.414277307937</v>
      </c>
      <c r="AQ178" s="401">
        <v>-52240.937292713934</v>
      </c>
      <c r="AR178" s="401">
        <v>-54990.460308119931</v>
      </c>
      <c r="AS178" s="401">
        <v>-57739.983323525928</v>
      </c>
      <c r="AT178" s="401">
        <v>-60489.506338931926</v>
      </c>
      <c r="AU178" s="401">
        <v>-63239.029354337923</v>
      </c>
      <c r="AV178" s="401">
        <v>-65988.55236974392</v>
      </c>
      <c r="AW178" s="401">
        <v>-68738.075385149918</v>
      </c>
      <c r="AX178" s="401">
        <v>-71487.598400555915</v>
      </c>
      <c r="AY178" s="401">
        <v>-74237.121415961912</v>
      </c>
      <c r="AZ178" s="401">
        <v>-76986.644431367924</v>
      </c>
      <c r="BA178" s="401">
        <v>-79736.167446773936</v>
      </c>
      <c r="BB178" s="401">
        <v>-82485.690462179948</v>
      </c>
      <c r="BC178" s="401">
        <v>-85235.213477585959</v>
      </c>
      <c r="BD178" s="401">
        <v>-87984.736492991971</v>
      </c>
      <c r="BE178" s="401">
        <v>-90734.259508397983</v>
      </c>
      <c r="BF178" s="401">
        <v>-93483.782523803995</v>
      </c>
      <c r="BG178" s="401">
        <v>-96233.305539210007</v>
      </c>
      <c r="BH178" s="401">
        <v>-98982.828554616019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522409.37292714004</v>
      </c>
      <c r="F181" s="384">
        <v>522409.37292714004</v>
      </c>
      <c r="G181" s="384">
        <v>522409.37292714004</v>
      </c>
      <c r="H181" s="384">
        <v>522409.37292714004</v>
      </c>
      <c r="I181" s="384">
        <v>522409.37292714004</v>
      </c>
      <c r="J181" s="384">
        <v>522409.37292714004</v>
      </c>
      <c r="K181" s="384">
        <v>522409.37292714004</v>
      </c>
      <c r="L181" s="384">
        <v>522409.37292714004</v>
      </c>
      <c r="M181" s="384">
        <v>522409.37292714004</v>
      </c>
      <c r="N181" s="384">
        <v>522409.37292714004</v>
      </c>
      <c r="O181" s="384">
        <v>522409.37292714004</v>
      </c>
      <c r="P181" s="384">
        <v>522409.37292714004</v>
      </c>
      <c r="Q181" s="384">
        <v>522409.37292714004</v>
      </c>
      <c r="R181" s="384">
        <v>522409.37292714004</v>
      </c>
      <c r="S181" s="384">
        <v>522409.37292714004</v>
      </c>
      <c r="T181" s="384">
        <v>522409.37292714004</v>
      </c>
      <c r="U181" s="384">
        <v>522409.37292714004</v>
      </c>
      <c r="V181" s="384">
        <v>522409.37292714004</v>
      </c>
      <c r="W181" s="384">
        <v>522409.37292714004</v>
      </c>
      <c r="X181" s="384">
        <v>522409.37292714004</v>
      </c>
      <c r="Y181" s="384">
        <v>522409.37292714004</v>
      </c>
      <c r="Z181" s="384">
        <v>522409.37292714004</v>
      </c>
      <c r="AA181" s="384">
        <v>522409.37292714004</v>
      </c>
      <c r="AB181" s="384">
        <v>522409.37292714004</v>
      </c>
      <c r="AC181" s="384">
        <v>522409.37292714004</v>
      </c>
      <c r="AD181" s="384">
        <v>522409.37292714004</v>
      </c>
      <c r="AE181" s="384">
        <v>522409.37292714004</v>
      </c>
      <c r="AF181" s="384">
        <v>522409.37292714004</v>
      </c>
      <c r="AG181" s="384">
        <v>522409.37292714004</v>
      </c>
      <c r="AH181" s="384">
        <v>522409.37292714004</v>
      </c>
      <c r="AI181" s="384">
        <v>522409.37292714004</v>
      </c>
      <c r="AJ181" s="384">
        <v>522409.37292714004</v>
      </c>
      <c r="AK181" s="384">
        <v>522409.37292714004</v>
      </c>
      <c r="AL181" s="384">
        <v>522409.37292714004</v>
      </c>
      <c r="AM181" s="384">
        <v>522409.37292714004</v>
      </c>
      <c r="AN181" s="384">
        <v>522409.37292714004</v>
      </c>
      <c r="AO181" s="384">
        <v>522409.37292714004</v>
      </c>
      <c r="AP181" s="384">
        <v>522409.37292714004</v>
      </c>
      <c r="AQ181" s="384">
        <v>522409.37292714004</v>
      </c>
      <c r="AR181" s="384">
        <v>522409.37292714004</v>
      </c>
      <c r="AS181" s="384">
        <v>522409.37292714004</v>
      </c>
      <c r="AT181" s="384">
        <v>522409.37292714004</v>
      </c>
      <c r="AU181" s="384">
        <v>522409.37292714004</v>
      </c>
      <c r="AV181" s="384">
        <v>522409.37292714004</v>
      </c>
      <c r="AW181" s="384">
        <v>522409.37292714004</v>
      </c>
      <c r="AX181" s="384">
        <v>522409.37292714004</v>
      </c>
      <c r="AY181" s="384">
        <v>522409.37292714004</v>
      </c>
      <c r="AZ181" s="384">
        <v>522409.37292714004</v>
      </c>
      <c r="BA181" s="384">
        <v>522409.37292714004</v>
      </c>
      <c r="BB181" s="384">
        <v>522409.37292714004</v>
      </c>
      <c r="BC181" s="384">
        <v>522409.37292714004</v>
      </c>
      <c r="BD181" s="384">
        <v>522409.37292714004</v>
      </c>
      <c r="BE181" s="384">
        <v>522409.37292714004</v>
      </c>
      <c r="BF181" s="384">
        <v>522409.37292714004</v>
      </c>
      <c r="BG181" s="384">
        <v>522409.37292714004</v>
      </c>
      <c r="BH181" s="384">
        <v>522409.37292714004</v>
      </c>
    </row>
    <row r="182" spans="3:60">
      <c r="C182" s="326" t="s">
        <v>33</v>
      </c>
      <c r="D182" s="326"/>
      <c r="E182" s="385">
        <v>17413.645764238001</v>
      </c>
      <c r="F182" s="385">
        <v>17413.645764238001</v>
      </c>
      <c r="G182" s="385">
        <v>17413.645764238001</v>
      </c>
      <c r="H182" s="385">
        <v>17413.645764238001</v>
      </c>
      <c r="I182" s="385">
        <v>17413.645764238001</v>
      </c>
      <c r="J182" s="385">
        <v>17413.645764238001</v>
      </c>
      <c r="K182" s="385">
        <v>17413.645764238001</v>
      </c>
      <c r="L182" s="385">
        <v>17413.645764238001</v>
      </c>
      <c r="M182" s="385">
        <v>17413.645764238001</v>
      </c>
      <c r="N182" s="385">
        <v>17413.645764238001</v>
      </c>
      <c r="O182" s="385">
        <v>17413.645764238001</v>
      </c>
      <c r="P182" s="385">
        <v>17413.645764238001</v>
      </c>
      <c r="Q182" s="385">
        <v>17413.645764238001</v>
      </c>
      <c r="R182" s="385">
        <v>17413.645764238001</v>
      </c>
      <c r="S182" s="385">
        <v>17413.645764238001</v>
      </c>
      <c r="T182" s="385">
        <v>17413.645764238001</v>
      </c>
      <c r="U182" s="385">
        <v>17413.645764238001</v>
      </c>
      <c r="V182" s="385">
        <v>17413.645764238001</v>
      </c>
      <c r="W182" s="385">
        <v>17413.645764238001</v>
      </c>
      <c r="X182" s="385">
        <v>17413.645764238001</v>
      </c>
      <c r="Y182" s="385">
        <v>17413.645764238001</v>
      </c>
      <c r="Z182" s="385">
        <v>17413.645764238001</v>
      </c>
      <c r="AA182" s="385">
        <v>17413.645764238001</v>
      </c>
      <c r="AB182" s="385">
        <v>17413.645764238001</v>
      </c>
      <c r="AC182" s="385">
        <v>17413.645764238001</v>
      </c>
      <c r="AD182" s="385">
        <v>17413.645764238001</v>
      </c>
      <c r="AE182" s="385">
        <v>17413.645764238001</v>
      </c>
      <c r="AF182" s="385">
        <v>17413.645764238001</v>
      </c>
      <c r="AG182" s="385">
        <v>17413.645764238001</v>
      </c>
      <c r="AH182" s="385">
        <v>17413.645764238001</v>
      </c>
      <c r="AI182" s="385">
        <v>17413.645764238001</v>
      </c>
      <c r="AJ182" s="385">
        <v>17413.645764238001</v>
      </c>
      <c r="AK182" s="385">
        <v>17413.645764238001</v>
      </c>
      <c r="AL182" s="385">
        <v>17413.645764238001</v>
      </c>
      <c r="AM182" s="385">
        <v>17413.645764238001</v>
      </c>
      <c r="AN182" s="385">
        <v>17413.645764238001</v>
      </c>
      <c r="AO182" s="385">
        <v>17413.645764238001</v>
      </c>
      <c r="AP182" s="385">
        <v>17413.645764238001</v>
      </c>
      <c r="AQ182" s="385">
        <v>17413.645764238001</v>
      </c>
      <c r="AR182" s="385">
        <v>17413.645764238001</v>
      </c>
      <c r="AS182" s="385">
        <v>17413.645764238001</v>
      </c>
      <c r="AT182" s="385">
        <v>17413.645764238001</v>
      </c>
      <c r="AU182" s="385">
        <v>17413.645764238001</v>
      </c>
      <c r="AV182" s="385">
        <v>17413.645764238001</v>
      </c>
      <c r="AW182" s="385">
        <v>17413.645764238001</v>
      </c>
      <c r="AX182" s="385">
        <v>17413.645764238001</v>
      </c>
      <c r="AY182" s="385">
        <v>17413.645764238001</v>
      </c>
      <c r="AZ182" s="385">
        <v>17413.645764238001</v>
      </c>
      <c r="BA182" s="385">
        <v>17413.645764238001</v>
      </c>
      <c r="BB182" s="385">
        <v>17413.645764238001</v>
      </c>
      <c r="BC182" s="385">
        <v>17413.645764238001</v>
      </c>
      <c r="BD182" s="385">
        <v>17413.645764238001</v>
      </c>
      <c r="BE182" s="385">
        <v>17413.645764238001</v>
      </c>
      <c r="BF182" s="385">
        <v>17413.645764238001</v>
      </c>
      <c r="BG182" s="385">
        <v>17413.645764238001</v>
      </c>
      <c r="BH182" s="385">
        <v>17413.645764238001</v>
      </c>
    </row>
    <row r="183" spans="3:60">
      <c r="C183" s="386" t="s">
        <v>32</v>
      </c>
      <c r="D183" s="386"/>
      <c r="E183" s="388">
        <v>104481.87458542801</v>
      </c>
      <c r="F183" s="388">
        <v>167170.99933668482</v>
      </c>
      <c r="G183" s="388">
        <v>100302.59960201089</v>
      </c>
      <c r="H183" s="388">
        <v>60181.559761206532</v>
      </c>
      <c r="I183" s="388">
        <v>60181.559761206532</v>
      </c>
      <c r="J183" s="388">
        <v>30090.779880603266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7068.228821190016</v>
      </c>
      <c r="F184" s="387">
        <v>-149757.35357244682</v>
      </c>
      <c r="G184" s="387">
        <v>-82888.95383777289</v>
      </c>
      <c r="H184" s="387">
        <v>-42767.913996968535</v>
      </c>
      <c r="I184" s="387">
        <v>-42767.913996968535</v>
      </c>
      <c r="J184" s="387">
        <v>-12677.134116365265</v>
      </c>
      <c r="K184" s="387">
        <v>17413.645764238001</v>
      </c>
      <c r="L184" s="387">
        <v>17413.645764238001</v>
      </c>
      <c r="M184" s="387">
        <v>17413.645764238001</v>
      </c>
      <c r="N184" s="387">
        <v>17413.645764238001</v>
      </c>
      <c r="O184" s="387">
        <v>17413.645764238001</v>
      </c>
      <c r="P184" s="387">
        <v>17413.645764238001</v>
      </c>
      <c r="Q184" s="387">
        <v>17413.645764238001</v>
      </c>
      <c r="R184" s="387">
        <v>17413.645764238001</v>
      </c>
      <c r="S184" s="387">
        <v>17413.645764238001</v>
      </c>
      <c r="T184" s="387">
        <v>17413.645764238001</v>
      </c>
      <c r="U184" s="387">
        <v>17413.645764238001</v>
      </c>
      <c r="V184" s="387">
        <v>17413.645764238001</v>
      </c>
      <c r="W184" s="387">
        <v>17413.645764238001</v>
      </c>
      <c r="X184" s="387">
        <v>17413.645764238001</v>
      </c>
      <c r="Y184" s="387">
        <v>17413.645764238001</v>
      </c>
      <c r="Z184" s="387">
        <v>17413.645764238001</v>
      </c>
      <c r="AA184" s="387">
        <v>17413.645764238001</v>
      </c>
      <c r="AB184" s="387">
        <v>17413.645764238001</v>
      </c>
      <c r="AC184" s="387">
        <v>17413.645764238001</v>
      </c>
      <c r="AD184" s="387">
        <v>17413.645764238001</v>
      </c>
      <c r="AE184" s="387">
        <v>17413.645764238001</v>
      </c>
      <c r="AF184" s="387">
        <v>17413.645764238001</v>
      </c>
      <c r="AG184" s="387">
        <v>17413.645764238001</v>
      </c>
      <c r="AH184" s="387">
        <v>17413.645764238001</v>
      </c>
      <c r="AI184" s="387">
        <v>17413.645764238001</v>
      </c>
      <c r="AJ184" s="387">
        <v>17413.645764238001</v>
      </c>
      <c r="AK184" s="387">
        <v>17413.645764238001</v>
      </c>
      <c r="AL184" s="387">
        <v>17413.645764238001</v>
      </c>
      <c r="AM184" s="387">
        <v>17413.645764238001</v>
      </c>
      <c r="AN184" s="387">
        <v>17413.645764238001</v>
      </c>
      <c r="AO184" s="387">
        <v>17413.645764238001</v>
      </c>
      <c r="AP184" s="387">
        <v>17413.645764238001</v>
      </c>
      <c r="AQ184" s="387">
        <v>17413.645764238001</v>
      </c>
      <c r="AR184" s="387">
        <v>17413.645764238001</v>
      </c>
      <c r="AS184" s="387">
        <v>17413.645764238001</v>
      </c>
      <c r="AT184" s="387">
        <v>17413.645764238001</v>
      </c>
      <c r="AU184" s="387">
        <v>17413.645764238001</v>
      </c>
      <c r="AV184" s="387">
        <v>17413.645764238001</v>
      </c>
      <c r="AW184" s="387">
        <v>17413.645764238001</v>
      </c>
      <c r="AX184" s="387">
        <v>17413.645764238001</v>
      </c>
      <c r="AY184" s="387">
        <v>17413.645764238001</v>
      </c>
      <c r="AZ184" s="387">
        <v>17413.645764238001</v>
      </c>
      <c r="BA184" s="387">
        <v>17413.645764238001</v>
      </c>
      <c r="BB184" s="387">
        <v>17413.645764238001</v>
      </c>
      <c r="BC184" s="387">
        <v>17413.645764238001</v>
      </c>
      <c r="BD184" s="387">
        <v>17413.645764238001</v>
      </c>
      <c r="BE184" s="387">
        <v>17413.645764238001</v>
      </c>
      <c r="BF184" s="387">
        <v>17413.645764238001</v>
      </c>
      <c r="BG184" s="387">
        <v>17413.645764238001</v>
      </c>
      <c r="BH184" s="387">
        <v>17413.645764238001</v>
      </c>
    </row>
    <row r="185" spans="3:60">
      <c r="C185" s="326" t="s">
        <v>1650</v>
      </c>
      <c r="D185" s="326"/>
      <c r="E185" s="385">
        <v>-18284.328052449902</v>
      </c>
      <c r="F185" s="385">
        <v>-31449.044250213832</v>
      </c>
      <c r="G185" s="385">
        <v>-17406.680305932307</v>
      </c>
      <c r="H185" s="385">
        <v>-8981.2619393633922</v>
      </c>
      <c r="I185" s="385">
        <v>-8981.2619393633922</v>
      </c>
      <c r="J185" s="385">
        <v>-2662.1981644367056</v>
      </c>
      <c r="K185" s="385">
        <v>3656.8656104899801</v>
      </c>
      <c r="L185" s="385">
        <v>3656.8656104899801</v>
      </c>
      <c r="M185" s="385">
        <v>3656.8656104899801</v>
      </c>
      <c r="N185" s="385">
        <v>3656.8656104899801</v>
      </c>
      <c r="O185" s="385">
        <v>3656.8656104899801</v>
      </c>
      <c r="P185" s="385">
        <v>3656.8656104899801</v>
      </c>
      <c r="Q185" s="385">
        <v>3656.8656104899801</v>
      </c>
      <c r="R185" s="385">
        <v>3656.8656104899801</v>
      </c>
      <c r="S185" s="385">
        <v>3656.8656104899801</v>
      </c>
      <c r="T185" s="385">
        <v>3656.8656104899801</v>
      </c>
      <c r="U185" s="385">
        <v>3656.8656104899801</v>
      </c>
      <c r="V185" s="385">
        <v>3656.8656104899801</v>
      </c>
      <c r="W185" s="385">
        <v>3656.8656104899801</v>
      </c>
      <c r="X185" s="385">
        <v>3656.8656104899801</v>
      </c>
      <c r="Y185" s="385">
        <v>3656.8656104899801</v>
      </c>
      <c r="Z185" s="385">
        <v>3656.8656104899801</v>
      </c>
      <c r="AA185" s="385">
        <v>3656.8656104899801</v>
      </c>
      <c r="AB185" s="385">
        <v>3656.8656104899801</v>
      </c>
      <c r="AC185" s="385">
        <v>3656.8656104899801</v>
      </c>
      <c r="AD185" s="385">
        <v>3656.8656104899801</v>
      </c>
      <c r="AE185" s="385">
        <v>3656.8656104899801</v>
      </c>
      <c r="AF185" s="385">
        <v>3656.8656104899801</v>
      </c>
      <c r="AG185" s="385">
        <v>3656.8656104899801</v>
      </c>
      <c r="AH185" s="385">
        <v>3656.8656104899801</v>
      </c>
      <c r="AI185" s="385">
        <v>3656.8656104899801</v>
      </c>
      <c r="AJ185" s="385">
        <v>3656.8656104899801</v>
      </c>
      <c r="AK185" s="385">
        <v>3656.8656104899801</v>
      </c>
      <c r="AL185" s="385">
        <v>3656.8656104899801</v>
      </c>
      <c r="AM185" s="385">
        <v>3656.8656104899801</v>
      </c>
      <c r="AN185" s="385">
        <v>3656.8656104899801</v>
      </c>
      <c r="AO185" s="385">
        <v>3656.8656104899801</v>
      </c>
      <c r="AP185" s="385">
        <v>3656.8656104899801</v>
      </c>
      <c r="AQ185" s="385">
        <v>3656.8656104899801</v>
      </c>
      <c r="AR185" s="385">
        <v>3656.8656104899801</v>
      </c>
      <c r="AS185" s="385">
        <v>3656.8656104899801</v>
      </c>
      <c r="AT185" s="385">
        <v>3656.8656104899801</v>
      </c>
      <c r="AU185" s="385">
        <v>3656.8656104899801</v>
      </c>
      <c r="AV185" s="385">
        <v>3656.8656104899801</v>
      </c>
      <c r="AW185" s="385">
        <v>3656.8656104899801</v>
      </c>
      <c r="AX185" s="385">
        <v>3656.8656104899801</v>
      </c>
      <c r="AY185" s="385">
        <v>3656.8656104899801</v>
      </c>
      <c r="AZ185" s="385">
        <v>3656.8656104899801</v>
      </c>
      <c r="BA185" s="385">
        <v>3656.8656104899801</v>
      </c>
      <c r="BB185" s="385">
        <v>3656.8656104899801</v>
      </c>
      <c r="BC185" s="385">
        <v>3656.8656104899801</v>
      </c>
      <c r="BD185" s="385">
        <v>3656.8656104899801</v>
      </c>
      <c r="BE185" s="385">
        <v>3656.8656104899801</v>
      </c>
      <c r="BF185" s="385">
        <v>3656.8656104899801</v>
      </c>
      <c r="BG185" s="385">
        <v>3656.8656104899801</v>
      </c>
      <c r="BH185" s="385">
        <v>3656.8656104899801</v>
      </c>
    </row>
    <row r="186" spans="3:60">
      <c r="C186" s="326" t="s">
        <v>1687</v>
      </c>
      <c r="E186" s="309">
        <v>-18284.328052449902</v>
      </c>
      <c r="F186" s="309">
        <v>-49733.372302663731</v>
      </c>
      <c r="G186" s="309">
        <v>-67140.052608596045</v>
      </c>
      <c r="H186" s="309">
        <v>-76121.314547959439</v>
      </c>
      <c r="I186" s="309">
        <v>-85102.576487322833</v>
      </c>
      <c r="J186" s="309">
        <v>-87764.774651759537</v>
      </c>
      <c r="K186" s="309">
        <v>-84107.909041269551</v>
      </c>
      <c r="L186" s="309">
        <v>-80451.043430779566</v>
      </c>
      <c r="M186" s="309">
        <v>-76794.17782028958</v>
      </c>
      <c r="N186" s="309">
        <v>-73137.312209799595</v>
      </c>
      <c r="O186" s="309">
        <v>-69480.446599309609</v>
      </c>
      <c r="P186" s="309">
        <v>-65823.580988819624</v>
      </c>
      <c r="Q186" s="309">
        <v>-62166.715378329645</v>
      </c>
      <c r="R186" s="309">
        <v>-58509.849767839667</v>
      </c>
      <c r="S186" s="309">
        <v>-54852.984157349689</v>
      </c>
      <c r="T186" s="309">
        <v>-51196.11854685971</v>
      </c>
      <c r="U186" s="309">
        <v>-47539.252936369732</v>
      </c>
      <c r="V186" s="309">
        <v>-43882.387325879754</v>
      </c>
      <c r="W186" s="309">
        <v>-40225.521715389776</v>
      </c>
      <c r="X186" s="309">
        <v>-36568.656104899797</v>
      </c>
      <c r="Y186" s="309">
        <v>-32911.790494409819</v>
      </c>
      <c r="Z186" s="309">
        <v>-29254.924883919841</v>
      </c>
      <c r="AA186" s="309">
        <v>-25598.059273429863</v>
      </c>
      <c r="AB186" s="309">
        <v>-21941.193662939884</v>
      </c>
      <c r="AC186" s="309">
        <v>-18284.328052449906</v>
      </c>
      <c r="AD186" s="309">
        <v>-14627.462441959926</v>
      </c>
      <c r="AE186" s="309">
        <v>-10970.596831469946</v>
      </c>
      <c r="AF186" s="309">
        <v>-7313.7312209799657</v>
      </c>
      <c r="AG186" s="309">
        <v>-3656.8656104899856</v>
      </c>
      <c r="AH186" s="309">
        <v>-5.4569682106375694E-12</v>
      </c>
      <c r="AI186" s="309">
        <v>3656.8656104899746</v>
      </c>
      <c r="AJ186" s="309">
        <v>7313.7312209799547</v>
      </c>
      <c r="AK186" s="309">
        <v>10970.596831469935</v>
      </c>
      <c r="AL186" s="309">
        <v>14627.462441959915</v>
      </c>
      <c r="AM186" s="309">
        <v>18284.328052449895</v>
      </c>
      <c r="AN186" s="309">
        <v>21941.193662939877</v>
      </c>
      <c r="AO186" s="309">
        <v>25598.059273429855</v>
      </c>
      <c r="AP186" s="309">
        <v>29254.924883919834</v>
      </c>
      <c r="AQ186" s="309">
        <v>32911.790494409812</v>
      </c>
      <c r="AR186" s="309">
        <v>36568.65610489979</v>
      </c>
      <c r="AS186" s="309">
        <v>40225.521715389768</v>
      </c>
      <c r="AT186" s="309">
        <v>43882.387325879747</v>
      </c>
      <c r="AU186" s="309">
        <v>47539.252936369725</v>
      </c>
      <c r="AV186" s="309">
        <v>51196.118546859703</v>
      </c>
      <c r="AW186" s="309">
        <v>54852.984157349681</v>
      </c>
      <c r="AX186" s="309">
        <v>58509.84976783966</v>
      </c>
      <c r="AY186" s="309">
        <v>62166.715378329638</v>
      </c>
      <c r="AZ186" s="309">
        <v>65823.580988819624</v>
      </c>
      <c r="BA186" s="309">
        <v>69480.446599309609</v>
      </c>
      <c r="BB186" s="309">
        <v>73137.312209799595</v>
      </c>
      <c r="BC186" s="309">
        <v>76794.17782028958</v>
      </c>
      <c r="BD186" s="309">
        <v>80451.043430779566</v>
      </c>
      <c r="BE186" s="309">
        <v>84107.909041269551</v>
      </c>
      <c r="BF186" s="309">
        <v>87764.774651759537</v>
      </c>
      <c r="BG186" s="309">
        <v>91421.640262249522</v>
      </c>
      <c r="BH186" s="309">
        <v>95078.505872739508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63370.691903760169</v>
      </c>
      <c r="F189" s="62">
        <v>59652.482926619305</v>
      </c>
      <c r="G189" s="62">
        <v>55972.046130974129</v>
      </c>
      <c r="H189" s="62">
        <v>53258.577181618726</v>
      </c>
      <c r="I189" s="62">
        <v>50907.721174621976</v>
      </c>
      <c r="J189" s="62">
        <v>48828.824874394217</v>
      </c>
      <c r="K189" s="62">
        <v>47293.847987704467</v>
      </c>
      <c r="L189" s="62">
        <v>46030.830807783699</v>
      </c>
      <c r="M189" s="62">
        <v>44767.813627862946</v>
      </c>
      <c r="N189" s="62">
        <v>43504.796447942179</v>
      </c>
      <c r="O189" s="62">
        <v>42241.779268021412</v>
      </c>
      <c r="P189" s="62">
        <v>40978.762088100659</v>
      </c>
      <c r="Q189" s="62">
        <v>39715.744908179891</v>
      </c>
      <c r="R189" s="62">
        <v>38452.727728259131</v>
      </c>
      <c r="S189" s="62">
        <v>37189.710548338371</v>
      </c>
      <c r="T189" s="62">
        <v>35926.693368417611</v>
      </c>
      <c r="U189" s="62">
        <v>34663.676188496851</v>
      </c>
      <c r="V189" s="62">
        <v>33400.659008576091</v>
      </c>
      <c r="W189" s="62">
        <v>32137.641828655327</v>
      </c>
      <c r="X189" s="62">
        <v>30874.624648734563</v>
      </c>
      <c r="Y189" s="62">
        <v>29611.607468813803</v>
      </c>
      <c r="Z189" s="62">
        <v>28348.59028889304</v>
      </c>
      <c r="AA189" s="62">
        <v>27085.573108972283</v>
      </c>
      <c r="AB189" s="62">
        <v>25822.555929051523</v>
      </c>
      <c r="AC189" s="62">
        <v>24559.538749130763</v>
      </c>
      <c r="AD189" s="62">
        <v>23296.521569210003</v>
      </c>
      <c r="AE189" s="62">
        <v>22033.504389289243</v>
      </c>
      <c r="AF189" s="62">
        <v>20770.487209368483</v>
      </c>
      <c r="AG189" s="62">
        <v>19507.470029447722</v>
      </c>
      <c r="AH189" s="62">
        <v>18244.452849526951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18330.15343604</v>
      </c>
      <c r="F191" s="62">
        <v>18330.15343604</v>
      </c>
      <c r="G191" s="62">
        <v>18330.15343604</v>
      </c>
      <c r="H191" s="62">
        <v>18330.15343604</v>
      </c>
      <c r="I191" s="62">
        <v>18330.15343604</v>
      </c>
      <c r="J191" s="62">
        <v>18330.15343604</v>
      </c>
      <c r="K191" s="62">
        <v>18330.15343604</v>
      </c>
      <c r="L191" s="62">
        <v>18330.15343604</v>
      </c>
      <c r="M191" s="62">
        <v>18330.15343604</v>
      </c>
      <c r="N191" s="62">
        <v>18330.15343604</v>
      </c>
      <c r="O191" s="62">
        <v>18330.15343604</v>
      </c>
      <c r="P191" s="62">
        <v>18330.15343604</v>
      </c>
      <c r="Q191" s="62">
        <v>18330.15343604</v>
      </c>
      <c r="R191" s="62">
        <v>18330.15343604</v>
      </c>
      <c r="S191" s="62">
        <v>18330.15343604</v>
      </c>
      <c r="T191" s="62">
        <v>18330.15343604</v>
      </c>
      <c r="U191" s="62">
        <v>18330.15343604</v>
      </c>
      <c r="V191" s="62">
        <v>18330.15343604</v>
      </c>
      <c r="W191" s="62">
        <v>18330.15343604</v>
      </c>
      <c r="X191" s="62">
        <v>18330.15343604</v>
      </c>
      <c r="Y191" s="62">
        <v>18330.15343604</v>
      </c>
      <c r="Z191" s="62">
        <v>18330.15343604</v>
      </c>
      <c r="AA191" s="62">
        <v>18330.15343604</v>
      </c>
      <c r="AB191" s="62">
        <v>18330.15343604</v>
      </c>
      <c r="AC191" s="62">
        <v>18330.15343604</v>
      </c>
      <c r="AD191" s="62">
        <v>18330.15343604</v>
      </c>
      <c r="AE191" s="62">
        <v>18330.15343604</v>
      </c>
      <c r="AF191" s="62">
        <v>18330.15343604</v>
      </c>
      <c r="AG191" s="62">
        <v>18330.15343604</v>
      </c>
      <c r="AH191" s="62">
        <v>18330.15343604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263.40430487589481</v>
      </c>
      <c r="F192" s="62">
        <v>263.40430487589481</v>
      </c>
      <c r="G192" s="62">
        <v>263.40430487589481</v>
      </c>
      <c r="H192" s="62">
        <v>263.40430487589481</v>
      </c>
      <c r="I192" s="62">
        <v>263.40430487589481</v>
      </c>
      <c r="J192" s="62">
        <v>263.40430487589481</v>
      </c>
      <c r="K192" s="62">
        <v>263.40430487589481</v>
      </c>
      <c r="L192" s="62">
        <v>263.40430487589481</v>
      </c>
      <c r="M192" s="62">
        <v>263.40430487589481</v>
      </c>
      <c r="N192" s="62">
        <v>263.40430487589481</v>
      </c>
      <c r="O192" s="62">
        <v>263.40430487589481</v>
      </c>
      <c r="P192" s="62">
        <v>263.40430487589481</v>
      </c>
      <c r="Q192" s="62">
        <v>263.40430487589481</v>
      </c>
      <c r="R192" s="62">
        <v>263.40430487589481</v>
      </c>
      <c r="S192" s="62">
        <v>263.40430487589481</v>
      </c>
      <c r="T192" s="62">
        <v>263.40430487589481</v>
      </c>
      <c r="U192" s="62">
        <v>263.40430487589481</v>
      </c>
      <c r="V192" s="62">
        <v>263.40430487589481</v>
      </c>
      <c r="W192" s="62">
        <v>263.40430487589481</v>
      </c>
      <c r="X192" s="62">
        <v>263.40430487589481</v>
      </c>
      <c r="Y192" s="62">
        <v>263.40430487589481</v>
      </c>
      <c r="Z192" s="62">
        <v>263.40430487589481</v>
      </c>
      <c r="AA192" s="62">
        <v>263.40430487589481</v>
      </c>
      <c r="AB192" s="62">
        <v>263.40430487589481</v>
      </c>
      <c r="AC192" s="62">
        <v>263.40430487589481</v>
      </c>
      <c r="AD192" s="62">
        <v>263.40430487589481</v>
      </c>
      <c r="AE192" s="62">
        <v>263.40430487589481</v>
      </c>
      <c r="AF192" s="62">
        <v>263.40430487589481</v>
      </c>
      <c r="AG192" s="62">
        <v>263.40430487589481</v>
      </c>
      <c r="AH192" s="62">
        <v>263.4043048758948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2499.7953989114299</v>
      </c>
      <c r="F193" s="62">
        <v>2499.7953989114299</v>
      </c>
      <c r="G193" s="62">
        <v>2499.7953989114299</v>
      </c>
      <c r="H193" s="62">
        <v>2499.7953989114299</v>
      </c>
      <c r="I193" s="62">
        <v>2499.7953989114299</v>
      </c>
      <c r="J193" s="62">
        <v>2499.7953989114299</v>
      </c>
      <c r="K193" s="62">
        <v>2499.7953989114299</v>
      </c>
      <c r="L193" s="62">
        <v>2499.7953989114299</v>
      </c>
      <c r="M193" s="62">
        <v>2499.7953989114299</v>
      </c>
      <c r="N193" s="62">
        <v>2499.7953989114299</v>
      </c>
      <c r="O193" s="62">
        <v>2499.7953989114299</v>
      </c>
      <c r="P193" s="62">
        <v>2499.7953989114299</v>
      </c>
      <c r="Q193" s="62">
        <v>2499.7953989114299</v>
      </c>
      <c r="R193" s="62">
        <v>2499.7953989114299</v>
      </c>
      <c r="S193" s="62">
        <v>2499.7953989114299</v>
      </c>
      <c r="T193" s="62">
        <v>2499.7953989114299</v>
      </c>
      <c r="U193" s="62">
        <v>2499.7953989114299</v>
      </c>
      <c r="V193" s="62">
        <v>2499.7953989114299</v>
      </c>
      <c r="W193" s="62">
        <v>2499.7953989114299</v>
      </c>
      <c r="X193" s="62">
        <v>2499.7953989114299</v>
      </c>
      <c r="Y193" s="62">
        <v>2499.7953989114299</v>
      </c>
      <c r="Z193" s="62">
        <v>2499.7953989114299</v>
      </c>
      <c r="AA193" s="62">
        <v>2499.7953989114299</v>
      </c>
      <c r="AB193" s="62">
        <v>2499.7953989114299</v>
      </c>
      <c r="AC193" s="62">
        <v>2499.7953989114299</v>
      </c>
      <c r="AD193" s="62">
        <v>2499.7953989114299</v>
      </c>
      <c r="AE193" s="62">
        <v>2499.7953989114299</v>
      </c>
      <c r="AF193" s="62">
        <v>2499.7953989114299</v>
      </c>
      <c r="AG193" s="62">
        <v>2499.7953989114299</v>
      </c>
      <c r="AH193" s="62">
        <v>2499.7953989114299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10368.419967416103</v>
      </c>
      <c r="F194" s="323">
        <v>-25006.839850261935</v>
      </c>
      <c r="G194" s="323">
        <v>-10998.295846524756</v>
      </c>
      <c r="H194" s="323">
        <v>-2699.262887395796</v>
      </c>
      <c r="I194" s="323">
        <v>-3192.9426488651134</v>
      </c>
      <c r="J194" s="323">
        <v>3022.1352069572522</v>
      </c>
      <c r="K194" s="323">
        <v>9351.4361396225995</v>
      </c>
      <c r="L194" s="323">
        <v>9086.2025318392389</v>
      </c>
      <c r="M194" s="323">
        <v>8820.9689240558801</v>
      </c>
      <c r="N194" s="323">
        <v>8555.7353162725194</v>
      </c>
      <c r="O194" s="323">
        <v>8290.5017084891588</v>
      </c>
      <c r="P194" s="323">
        <v>8025.2681007058</v>
      </c>
      <c r="Q194" s="323">
        <v>7760.0344929224393</v>
      </c>
      <c r="R194" s="323">
        <v>7494.8008851390796</v>
      </c>
      <c r="S194" s="323">
        <v>7229.5672773557199</v>
      </c>
      <c r="T194" s="323">
        <v>6964.3336695723601</v>
      </c>
      <c r="U194" s="323">
        <v>6699.1000617890004</v>
      </c>
      <c r="V194" s="323">
        <v>6433.8664540056407</v>
      </c>
      <c r="W194" s="323">
        <v>6168.63284622228</v>
      </c>
      <c r="X194" s="323">
        <v>5903.3992384389194</v>
      </c>
      <c r="Y194" s="323">
        <v>5638.1656306555597</v>
      </c>
      <c r="Z194" s="323">
        <v>5372.9320228721999</v>
      </c>
      <c r="AA194" s="323">
        <v>5107.6984150888411</v>
      </c>
      <c r="AB194" s="323">
        <v>4842.4648073054814</v>
      </c>
      <c r="AC194" s="323">
        <v>4577.2311995221216</v>
      </c>
      <c r="AD194" s="323">
        <v>4311.9975917387619</v>
      </c>
      <c r="AE194" s="323">
        <v>4046.7639839554022</v>
      </c>
      <c r="AF194" s="323">
        <v>3781.5303761720429</v>
      </c>
      <c r="AG194" s="323">
        <v>3516.2967683886832</v>
      </c>
      <c r="AH194" s="323">
        <v>3251.063160605321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33104.257105488243</v>
      </c>
      <c r="G195" s="62">
        <v>18322.821374665586</v>
      </c>
      <c r="H195" s="62"/>
      <c r="I195" s="62">
        <v>9453.959936171992</v>
      </c>
      <c r="J195" s="62">
        <v>2802.3138573017955</v>
      </c>
      <c r="K195" s="62">
        <v>-3849.3322215683997</v>
      </c>
      <c r="L195" s="62">
        <v>-3849.3322215683997</v>
      </c>
      <c r="M195" s="62">
        <v>-3849.3322215683997</v>
      </c>
      <c r="N195" s="62">
        <v>-3849.3322215683997</v>
      </c>
      <c r="O195" s="62">
        <v>-3849.3322215683997</v>
      </c>
      <c r="P195" s="62">
        <v>-3849.3322215683997</v>
      </c>
      <c r="Q195" s="62">
        <v>-3849.3322215683997</v>
      </c>
      <c r="R195" s="62">
        <v>-3849.3322215683997</v>
      </c>
      <c r="S195" s="62">
        <v>-3849.3322215683997</v>
      </c>
      <c r="T195" s="62">
        <v>-3849.3322215683997</v>
      </c>
      <c r="U195" s="62">
        <v>-3849.3322215683997</v>
      </c>
      <c r="V195" s="62">
        <v>-3849.3322215683997</v>
      </c>
      <c r="W195" s="62">
        <v>-3849.3322215683997</v>
      </c>
      <c r="X195" s="62">
        <v>-3849.3322215683997</v>
      </c>
      <c r="Y195" s="62">
        <v>-3849.3322215683997</v>
      </c>
      <c r="Z195" s="62">
        <v>-3849.3322215683997</v>
      </c>
      <c r="AA195" s="62">
        <v>-3849.3322215683997</v>
      </c>
      <c r="AB195" s="62">
        <v>-3849.3322215683997</v>
      </c>
      <c r="AC195" s="62">
        <v>-3849.3322215683997</v>
      </c>
      <c r="AD195" s="62">
        <v>-3849.3322215683997</v>
      </c>
      <c r="AE195" s="62">
        <v>-3849.3322215683997</v>
      </c>
      <c r="AF195" s="62">
        <v>-3849.3322215683997</v>
      </c>
      <c r="AG195" s="62">
        <v>-3849.3322215683997</v>
      </c>
      <c r="AH195" s="62">
        <v>-3849.3322215683997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2749.523015406</v>
      </c>
      <c r="F196" s="323">
        <v>-2749.523015406</v>
      </c>
      <c r="G196" s="323">
        <v>-2749.523015406</v>
      </c>
      <c r="H196" s="323">
        <v>-2749.523015406</v>
      </c>
      <c r="I196" s="323">
        <v>-2749.523015406</v>
      </c>
      <c r="J196" s="323">
        <v>-2749.523015406</v>
      </c>
      <c r="K196" s="323">
        <v>-2749.523015406</v>
      </c>
      <c r="L196" s="323">
        <v>-2749.523015406</v>
      </c>
      <c r="M196" s="323">
        <v>-2749.523015406</v>
      </c>
      <c r="N196" s="323">
        <v>-2749.523015406</v>
      </c>
      <c r="O196" s="323">
        <v>-2749.523015406</v>
      </c>
      <c r="P196" s="323">
        <v>-2749.523015406</v>
      </c>
      <c r="Q196" s="323">
        <v>-2749.523015406</v>
      </c>
      <c r="R196" s="323">
        <v>-2749.523015406</v>
      </c>
      <c r="S196" s="323">
        <v>-2749.523015406</v>
      </c>
      <c r="T196" s="323">
        <v>-2749.523015406</v>
      </c>
      <c r="U196" s="323">
        <v>-2749.523015406</v>
      </c>
      <c r="V196" s="323">
        <v>-2749.523015406</v>
      </c>
      <c r="W196" s="323">
        <v>-2749.523015406</v>
      </c>
      <c r="X196" s="323">
        <v>-2749.523015406</v>
      </c>
      <c r="Y196" s="323">
        <v>-2749.523015406</v>
      </c>
      <c r="Z196" s="323">
        <v>-2749.523015406</v>
      </c>
      <c r="AA196" s="323">
        <v>-2749.523015406</v>
      </c>
      <c r="AB196" s="323">
        <v>-2749.523015406</v>
      </c>
      <c r="AC196" s="323">
        <v>-2749.523015406</v>
      </c>
      <c r="AD196" s="323">
        <v>-2749.523015406</v>
      </c>
      <c r="AE196" s="323">
        <v>-2749.523015406</v>
      </c>
      <c r="AF196" s="323">
        <v>-2749.523015406</v>
      </c>
      <c r="AG196" s="323">
        <v>-2749.523015406</v>
      </c>
      <c r="AH196" s="323">
        <v>-2749.523015406</v>
      </c>
      <c r="AI196" s="323">
        <v>-2749.523015406</v>
      </c>
      <c r="AJ196" s="323">
        <v>-2749.523015406</v>
      </c>
      <c r="AK196" s="323">
        <v>-2749.523015406</v>
      </c>
      <c r="AL196" s="323">
        <v>-2749.523015406</v>
      </c>
      <c r="AM196" s="323">
        <v>-2749.523015406</v>
      </c>
      <c r="AN196" s="323">
        <v>-2749.523015406</v>
      </c>
      <c r="AO196" s="323">
        <v>-2749.523015406</v>
      </c>
      <c r="AP196" s="323">
        <v>-2749.523015406</v>
      </c>
      <c r="AQ196" s="323">
        <v>-2749.523015406</v>
      </c>
      <c r="AR196" s="323">
        <v>-2749.523015406</v>
      </c>
      <c r="AS196" s="323">
        <v>-2749.523015406</v>
      </c>
      <c r="AT196" s="323">
        <v>-2749.523015406</v>
      </c>
      <c r="AU196" s="323">
        <v>-2749.523015406</v>
      </c>
      <c r="AV196" s="323">
        <v>-2749.523015406</v>
      </c>
      <c r="AW196" s="323">
        <v>-2749.523015406</v>
      </c>
      <c r="AX196" s="323">
        <v>-2749.523015406</v>
      </c>
      <c r="AY196" s="323">
        <v>-2749.523015406</v>
      </c>
      <c r="AZ196" s="323">
        <v>-2749.523015406</v>
      </c>
      <c r="BA196" s="323">
        <v>-2749.523015406</v>
      </c>
      <c r="BB196" s="323">
        <v>-2749.523015406</v>
      </c>
      <c r="BC196" s="323">
        <v>-2749.523015406</v>
      </c>
      <c r="BD196" s="323">
        <v>-2749.523015406</v>
      </c>
      <c r="BE196" s="323">
        <v>-2749.523015406</v>
      </c>
      <c r="BF196" s="323">
        <v>-2749.523015406</v>
      </c>
      <c r="BG196" s="323">
        <v>-2749.523015406</v>
      </c>
      <c r="BH196" s="323">
        <v>-2749.523015406</v>
      </c>
    </row>
    <row r="197" spans="3:60">
      <c r="C197" s="454" t="s">
        <v>1691</v>
      </c>
      <c r="E197" s="412">
        <v>7975.4101570052198</v>
      </c>
      <c r="F197" s="412">
        <v>26441.24737964763</v>
      </c>
      <c r="G197" s="412">
        <v>25668.35565256215</v>
      </c>
      <c r="H197" s="412">
        <v>15644.567237025527</v>
      </c>
      <c r="I197" s="412">
        <v>24604.847411728202</v>
      </c>
      <c r="J197" s="412">
        <v>24168.279188680372</v>
      </c>
      <c r="K197" s="412">
        <v>23845.934042475521</v>
      </c>
      <c r="L197" s="412">
        <v>23580.70043469216</v>
      </c>
      <c r="M197" s="412">
        <v>23315.466826908803</v>
      </c>
      <c r="N197" s="412">
        <v>23050.233219125443</v>
      </c>
      <c r="O197" s="412">
        <v>22784.999611342082</v>
      </c>
      <c r="P197" s="412">
        <v>22519.766003558725</v>
      </c>
      <c r="Q197" s="412">
        <v>22254.532395775364</v>
      </c>
      <c r="R197" s="412">
        <v>21989.298787992004</v>
      </c>
      <c r="S197" s="412">
        <v>21724.065180208643</v>
      </c>
      <c r="T197" s="412">
        <v>21458.831572425283</v>
      </c>
      <c r="U197" s="412">
        <v>21193.597964641922</v>
      </c>
      <c r="V197" s="412">
        <v>20928.364356858565</v>
      </c>
      <c r="W197" s="412">
        <v>20663.130749075204</v>
      </c>
      <c r="X197" s="412">
        <v>20397.897141291844</v>
      </c>
      <c r="Y197" s="412">
        <v>20132.663533508483</v>
      </c>
      <c r="Z197" s="412">
        <v>19867.429925725122</v>
      </c>
      <c r="AA197" s="412">
        <v>19602.196317941765</v>
      </c>
      <c r="AB197" s="412">
        <v>19336.962710158405</v>
      </c>
      <c r="AC197" s="412">
        <v>19071.729102375044</v>
      </c>
      <c r="AD197" s="412">
        <v>18806.495494591683</v>
      </c>
      <c r="AE197" s="412">
        <v>18541.261886808326</v>
      </c>
      <c r="AF197" s="412">
        <v>18276.028279024966</v>
      </c>
      <c r="AG197" s="412">
        <v>18010.794671241605</v>
      </c>
      <c r="AH197" s="412">
        <v>17745.561063458244</v>
      </c>
      <c r="AI197" s="412">
        <v>-2749.523015406</v>
      </c>
      <c r="AJ197" s="412">
        <v>-2749.523015406</v>
      </c>
      <c r="AK197" s="412">
        <v>-2749.523015406</v>
      </c>
      <c r="AL197" s="412">
        <v>-2749.523015406</v>
      </c>
      <c r="AM197" s="412">
        <v>-2749.523015406</v>
      </c>
      <c r="AN197" s="412">
        <v>-2749.523015406</v>
      </c>
      <c r="AO197" s="412">
        <v>-2749.523015406</v>
      </c>
      <c r="AP197" s="412">
        <v>-2749.523015406</v>
      </c>
      <c r="AQ197" s="412">
        <v>-2749.523015406</v>
      </c>
      <c r="AR197" s="412">
        <v>-2749.523015406</v>
      </c>
      <c r="AS197" s="412">
        <v>-2749.523015406</v>
      </c>
      <c r="AT197" s="412">
        <v>-2749.523015406</v>
      </c>
      <c r="AU197" s="412">
        <v>-2749.523015406</v>
      </c>
      <c r="AV197" s="412">
        <v>-2749.523015406</v>
      </c>
      <c r="AW197" s="412">
        <v>-2749.523015406</v>
      </c>
      <c r="AX197" s="412">
        <v>-2749.523015406</v>
      </c>
      <c r="AY197" s="412">
        <v>-2749.523015406</v>
      </c>
      <c r="AZ197" s="412">
        <v>-2749.523015406</v>
      </c>
      <c r="BA197" s="412">
        <v>-2749.523015406</v>
      </c>
      <c r="BB197" s="412">
        <v>-2749.523015406</v>
      </c>
      <c r="BC197" s="412">
        <v>-2749.523015406</v>
      </c>
      <c r="BD197" s="412">
        <v>-2749.523015406</v>
      </c>
      <c r="BE197" s="412">
        <v>-2749.523015406</v>
      </c>
      <c r="BF197" s="412">
        <v>-2749.523015406</v>
      </c>
      <c r="BG197" s="412">
        <v>-2749.523015406</v>
      </c>
      <c r="BH197" s="412">
        <v>-2749.523015406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55395.281746754947</v>
      </c>
      <c r="F199" s="413">
        <v>33211.235546971671</v>
      </c>
      <c r="G199" s="413">
        <v>30303.69047841198</v>
      </c>
      <c r="H199" s="413">
        <v>37614.009944593199</v>
      </c>
      <c r="I199" s="413">
        <v>26302.873762893774</v>
      </c>
      <c r="J199" s="413">
        <v>24660.545685713845</v>
      </c>
      <c r="K199" s="413">
        <v>23447.913945228946</v>
      </c>
      <c r="L199" s="413">
        <v>22450.130373091539</v>
      </c>
      <c r="M199" s="413">
        <v>21452.346800954143</v>
      </c>
      <c r="N199" s="413">
        <v>20454.563228816736</v>
      </c>
      <c r="O199" s="413">
        <v>19456.779656679329</v>
      </c>
      <c r="P199" s="413">
        <v>18458.996084541934</v>
      </c>
      <c r="Q199" s="413">
        <v>17461.212512404527</v>
      </c>
      <c r="R199" s="413">
        <v>16463.428940267127</v>
      </c>
      <c r="S199" s="413">
        <v>15465.645368129728</v>
      </c>
      <c r="T199" s="413">
        <v>14467.861795992329</v>
      </c>
      <c r="U199" s="413">
        <v>13470.078223854929</v>
      </c>
      <c r="V199" s="413">
        <v>12472.294651717526</v>
      </c>
      <c r="W199" s="413">
        <v>11474.511079580123</v>
      </c>
      <c r="X199" s="413">
        <v>10476.72750744272</v>
      </c>
      <c r="Y199" s="413">
        <v>9478.9439353053203</v>
      </c>
      <c r="Z199" s="413">
        <v>8481.1603631679172</v>
      </c>
      <c r="AA199" s="413">
        <v>7483.3767910305178</v>
      </c>
      <c r="AB199" s="413">
        <v>6485.5932188931183</v>
      </c>
      <c r="AC199" s="413">
        <v>5487.8096467557189</v>
      </c>
      <c r="AD199" s="413">
        <v>4490.0260746183194</v>
      </c>
      <c r="AE199" s="413">
        <v>3492.2425024809163</v>
      </c>
      <c r="AF199" s="413">
        <v>2494.4589303435168</v>
      </c>
      <c r="AG199" s="413">
        <v>1496.6753582061174</v>
      </c>
      <c r="AH199" s="413">
        <v>498.89178606870701</v>
      </c>
      <c r="AI199" s="413">
        <v>2749.523015406</v>
      </c>
      <c r="AJ199" s="413">
        <v>2749.523015406</v>
      </c>
      <c r="AK199" s="413">
        <v>2749.523015406</v>
      </c>
      <c r="AL199" s="413">
        <v>2749.523015406</v>
      </c>
      <c r="AM199" s="413">
        <v>2749.523015406</v>
      </c>
      <c r="AN199" s="413">
        <v>2749.523015406</v>
      </c>
      <c r="AO199" s="413">
        <v>2749.523015406</v>
      </c>
      <c r="AP199" s="413">
        <v>2749.523015406</v>
      </c>
      <c r="AQ199" s="413">
        <v>2749.523015406</v>
      </c>
      <c r="AR199" s="413">
        <v>2749.523015406</v>
      </c>
      <c r="AS199" s="413">
        <v>2749.523015406</v>
      </c>
      <c r="AT199" s="413">
        <v>2749.523015406</v>
      </c>
      <c r="AU199" s="413">
        <v>2749.523015406</v>
      </c>
      <c r="AV199" s="413">
        <v>2749.523015406</v>
      </c>
      <c r="AW199" s="413">
        <v>2749.523015406</v>
      </c>
      <c r="AX199" s="413">
        <v>2749.523015406</v>
      </c>
      <c r="AY199" s="413">
        <v>2749.523015406</v>
      </c>
      <c r="AZ199" s="413">
        <v>2749.523015406</v>
      </c>
      <c r="BA199" s="413">
        <v>2749.523015406</v>
      </c>
      <c r="BB199" s="413">
        <v>2749.523015406</v>
      </c>
      <c r="BC199" s="413">
        <v>2749.523015406</v>
      </c>
      <c r="BD199" s="413">
        <v>2749.523015406</v>
      </c>
      <c r="BE199" s="413">
        <v>2749.523015406</v>
      </c>
      <c r="BF199" s="413">
        <v>2749.523015406</v>
      </c>
      <c r="BG199" s="413">
        <v>2749.523015406</v>
      </c>
      <c r="BH199" s="413">
        <v>2749.523015406</v>
      </c>
    </row>
    <row r="200" spans="3:60">
      <c r="C200" s="454" t="s">
        <v>1648</v>
      </c>
      <c r="E200" s="414">
        <v>531597.36233695503</v>
      </c>
      <c r="F200" s="414">
        <v>488400.52274958318</v>
      </c>
      <c r="G200" s="414">
        <v>445642.5070354701</v>
      </c>
      <c r="H200" s="414">
        <v>414118.38247678231</v>
      </c>
      <c r="I200" s="414">
        <v>386806.96710137895</v>
      </c>
      <c r="J200" s="414">
        <v>362655.08361343888</v>
      </c>
      <c r="K200" s="414">
        <v>344822.26390042552</v>
      </c>
      <c r="L200" s="414">
        <v>330148.97607487545</v>
      </c>
      <c r="M200" s="414">
        <v>315475.6882493255</v>
      </c>
      <c r="N200" s="414">
        <v>300802.40042377543</v>
      </c>
      <c r="O200" s="414">
        <v>286129.11259822536</v>
      </c>
      <c r="P200" s="414">
        <v>271455.82477267541</v>
      </c>
      <c r="Q200" s="414">
        <v>256782.53694712539</v>
      </c>
      <c r="R200" s="414">
        <v>242109.24912157533</v>
      </c>
      <c r="S200" s="414">
        <v>227435.96129602529</v>
      </c>
      <c r="T200" s="414">
        <v>212762.67347047527</v>
      </c>
      <c r="U200" s="414">
        <v>198089.38564492526</v>
      </c>
      <c r="V200" s="414">
        <v>183416.09781937525</v>
      </c>
      <c r="W200" s="414">
        <v>168742.80999382527</v>
      </c>
      <c r="X200" s="414">
        <v>154069.52216827526</v>
      </c>
      <c r="Y200" s="414">
        <v>139396.23434272525</v>
      </c>
      <c r="Z200" s="414">
        <v>124722.94651717524</v>
      </c>
      <c r="AA200" s="414">
        <v>110049.65869162526</v>
      </c>
      <c r="AB200" s="414">
        <v>95376.370866075245</v>
      </c>
      <c r="AC200" s="414">
        <v>80703.083040525235</v>
      </c>
      <c r="AD200" s="414">
        <v>66029.795214975224</v>
      </c>
      <c r="AE200" s="414">
        <v>51356.507389425235</v>
      </c>
      <c r="AF200" s="414">
        <v>36683.219563875231</v>
      </c>
      <c r="AG200" s="414">
        <v>22009.931738325202</v>
      </c>
      <c r="AH200" s="414">
        <v>7336.64391277508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63370.691903760169</v>
      </c>
      <c r="F206" s="323">
        <v>59652.482926619305</v>
      </c>
      <c r="G206" s="323">
        <v>55972.046130974129</v>
      </c>
      <c r="H206" s="323">
        <v>53258.577181618726</v>
      </c>
      <c r="I206" s="323">
        <v>50907.721174621976</v>
      </c>
      <c r="J206" s="323">
        <v>48828.824874394217</v>
      </c>
      <c r="K206" s="323">
        <v>47293.847987704467</v>
      </c>
      <c r="L206" s="323">
        <v>46030.830807783699</v>
      </c>
      <c r="M206" s="323">
        <v>44767.813627862946</v>
      </c>
      <c r="N206" s="323">
        <v>43504.796447942179</v>
      </c>
      <c r="O206" s="323">
        <v>42241.779268021412</v>
      </c>
      <c r="P206" s="323">
        <v>40978.762088100659</v>
      </c>
      <c r="Q206" s="323">
        <v>39715.744908179891</v>
      </c>
      <c r="R206" s="323">
        <v>38452.727728259131</v>
      </c>
      <c r="S206" s="323">
        <v>37189.710548338371</v>
      </c>
      <c r="T206" s="323">
        <v>35926.693368417611</v>
      </c>
      <c r="U206" s="323">
        <v>34663.676188496851</v>
      </c>
      <c r="V206" s="323">
        <v>33400.659008576091</v>
      </c>
      <c r="W206" s="323">
        <v>32137.641828655327</v>
      </c>
      <c r="X206" s="323">
        <v>30874.624648734563</v>
      </c>
      <c r="Y206" s="323">
        <v>29611.607468813803</v>
      </c>
      <c r="Z206" s="323">
        <v>28348.59028889304</v>
      </c>
      <c r="AA206" s="323">
        <v>27085.573108972283</v>
      </c>
      <c r="AB206" s="323">
        <v>25822.555929051523</v>
      </c>
      <c r="AC206" s="323">
        <v>24559.538749130763</v>
      </c>
      <c r="AD206" s="323">
        <v>23296.521569210003</v>
      </c>
      <c r="AE206" s="323">
        <v>22033.504389289243</v>
      </c>
      <c r="AF206" s="323">
        <v>20770.487209368483</v>
      </c>
      <c r="AG206" s="323">
        <v>19507.470029447722</v>
      </c>
      <c r="AH206" s="323">
        <v>18244.452849526951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109980.92061624001</v>
      </c>
      <c r="F208" s="323">
        <v>175969.47298598403</v>
      </c>
      <c r="G208" s="323">
        <v>105581.6837915904</v>
      </c>
      <c r="H208" s="323">
        <v>63349.010274954242</v>
      </c>
      <c r="I208" s="323">
        <v>63349.010274954242</v>
      </c>
      <c r="J208" s="323">
        <v>31674.505137477121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263.40430487589481</v>
      </c>
      <c r="F209" s="323">
        <v>263.40430487589481</v>
      </c>
      <c r="G209" s="323">
        <v>263.40430487589481</v>
      </c>
      <c r="H209" s="323">
        <v>263.40430487589481</v>
      </c>
      <c r="I209" s="323">
        <v>263.40430487589481</v>
      </c>
      <c r="J209" s="323">
        <v>263.40430487589481</v>
      </c>
      <c r="K209" s="323">
        <v>263.40430487589481</v>
      </c>
      <c r="L209" s="323">
        <v>263.40430487589481</v>
      </c>
      <c r="M209" s="323">
        <v>263.40430487589481</v>
      </c>
      <c r="N209" s="323">
        <v>263.40430487589481</v>
      </c>
      <c r="O209" s="323">
        <v>263.40430487589481</v>
      </c>
      <c r="P209" s="323">
        <v>263.40430487589481</v>
      </c>
      <c r="Q209" s="323">
        <v>263.40430487589481</v>
      </c>
      <c r="R209" s="323">
        <v>263.40430487589481</v>
      </c>
      <c r="S209" s="323">
        <v>263.40430487589481</v>
      </c>
      <c r="T209" s="323">
        <v>263.40430487589481</v>
      </c>
      <c r="U209" s="323">
        <v>263.40430487589481</v>
      </c>
      <c r="V209" s="323">
        <v>263.40430487589481</v>
      </c>
      <c r="W209" s="323">
        <v>263.40430487589481</v>
      </c>
      <c r="X209" s="323">
        <v>263.40430487589481</v>
      </c>
      <c r="Y209" s="323">
        <v>263.40430487589481</v>
      </c>
      <c r="Z209" s="323">
        <v>263.40430487589481</v>
      </c>
      <c r="AA209" s="323">
        <v>263.40430487589481</v>
      </c>
      <c r="AB209" s="323">
        <v>263.40430487589481</v>
      </c>
      <c r="AC209" s="323">
        <v>263.40430487589481</v>
      </c>
      <c r="AD209" s="323">
        <v>263.40430487589481</v>
      </c>
      <c r="AE209" s="323">
        <v>263.40430487589481</v>
      </c>
      <c r="AF209" s="323">
        <v>263.40430487589481</v>
      </c>
      <c r="AG209" s="323">
        <v>263.40430487589481</v>
      </c>
      <c r="AH209" s="323">
        <v>263.4043048758948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2499.7953989114299</v>
      </c>
      <c r="F210" s="323">
        <v>2499.7953989114299</v>
      </c>
      <c r="G210" s="323">
        <v>2499.7953989114299</v>
      </c>
      <c r="H210" s="323">
        <v>2499.7953989114299</v>
      </c>
      <c r="I210" s="323">
        <v>2499.7953989114299</v>
      </c>
      <c r="J210" s="323">
        <v>2499.7953989114299</v>
      </c>
      <c r="K210" s="323">
        <v>2499.7953989114299</v>
      </c>
      <c r="L210" s="323">
        <v>2499.7953989114299</v>
      </c>
      <c r="M210" s="323">
        <v>2499.7953989114299</v>
      </c>
      <c r="N210" s="323">
        <v>2499.7953989114299</v>
      </c>
      <c r="O210" s="323">
        <v>2499.7953989114299</v>
      </c>
      <c r="P210" s="323">
        <v>2499.7953989114299</v>
      </c>
      <c r="Q210" s="323">
        <v>2499.7953989114299</v>
      </c>
      <c r="R210" s="323">
        <v>2499.7953989114299</v>
      </c>
      <c r="S210" s="323">
        <v>2499.7953989114299</v>
      </c>
      <c r="T210" s="323">
        <v>2499.7953989114299</v>
      </c>
      <c r="U210" s="323">
        <v>2499.7953989114299</v>
      </c>
      <c r="V210" s="323">
        <v>2499.7953989114299</v>
      </c>
      <c r="W210" s="323">
        <v>2499.7953989114299</v>
      </c>
      <c r="X210" s="323">
        <v>2499.7953989114299</v>
      </c>
      <c r="Y210" s="323">
        <v>2499.7953989114299</v>
      </c>
      <c r="Z210" s="323">
        <v>2499.7953989114299</v>
      </c>
      <c r="AA210" s="323">
        <v>2499.7953989114299</v>
      </c>
      <c r="AB210" s="323">
        <v>2499.7953989114299</v>
      </c>
      <c r="AC210" s="323">
        <v>2499.7953989114299</v>
      </c>
      <c r="AD210" s="323">
        <v>2499.7953989114299</v>
      </c>
      <c r="AE210" s="323">
        <v>2499.7953989114299</v>
      </c>
      <c r="AF210" s="323">
        <v>2499.7953989114299</v>
      </c>
      <c r="AG210" s="323">
        <v>2499.7953989114299</v>
      </c>
      <c r="AH210" s="323">
        <v>2499.7953989114299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112744.12032002733</v>
      </c>
      <c r="F211" s="416">
        <v>178732.67268977137</v>
      </c>
      <c r="G211" s="416">
        <v>108344.88349537773</v>
      </c>
      <c r="H211" s="416">
        <v>66112.209978741565</v>
      </c>
      <c r="I211" s="416">
        <v>66112.209978741565</v>
      </c>
      <c r="J211" s="416">
        <v>34437.704841264444</v>
      </c>
      <c r="K211" s="416">
        <v>2763.1997037873248</v>
      </c>
      <c r="L211" s="416">
        <v>2763.1997037873248</v>
      </c>
      <c r="M211" s="416">
        <v>2763.1997037873248</v>
      </c>
      <c r="N211" s="416">
        <v>2763.1997037873248</v>
      </c>
      <c r="O211" s="416">
        <v>2763.1997037873248</v>
      </c>
      <c r="P211" s="416">
        <v>2763.1997037873248</v>
      </c>
      <c r="Q211" s="416">
        <v>2763.1997037873248</v>
      </c>
      <c r="R211" s="416">
        <v>2763.1997037873248</v>
      </c>
      <c r="S211" s="416">
        <v>2763.1997037873248</v>
      </c>
      <c r="T211" s="416">
        <v>2763.1997037873248</v>
      </c>
      <c r="U211" s="416">
        <v>2763.1997037873248</v>
      </c>
      <c r="V211" s="416">
        <v>2763.1997037873248</v>
      </c>
      <c r="W211" s="416">
        <v>2763.1997037873248</v>
      </c>
      <c r="X211" s="416">
        <v>2763.1997037873248</v>
      </c>
      <c r="Y211" s="416">
        <v>2763.1997037873248</v>
      </c>
      <c r="Z211" s="416">
        <v>2763.1997037873248</v>
      </c>
      <c r="AA211" s="416">
        <v>2763.1997037873248</v>
      </c>
      <c r="AB211" s="416">
        <v>2763.1997037873248</v>
      </c>
      <c r="AC211" s="416">
        <v>2763.1997037873248</v>
      </c>
      <c r="AD211" s="416">
        <v>2763.1997037873248</v>
      </c>
      <c r="AE211" s="416">
        <v>2763.1997037873248</v>
      </c>
      <c r="AF211" s="416">
        <v>2763.1997037873248</v>
      </c>
      <c r="AG211" s="416">
        <v>2763.1997037873248</v>
      </c>
      <c r="AH211" s="416">
        <v>2763.1997037873248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49373.428416267161</v>
      </c>
      <c r="F213" s="323">
        <v>-119080.18976315207</v>
      </c>
      <c r="G213" s="323">
        <v>-52372.837364403596</v>
      </c>
      <c r="H213" s="323">
        <v>-12853.632797122838</v>
      </c>
      <c r="I213" s="323">
        <v>-15204.488804119588</v>
      </c>
      <c r="J213" s="323">
        <v>14391.120033129773</v>
      </c>
      <c r="K213" s="323">
        <v>44530.648283917144</v>
      </c>
      <c r="L213" s="323">
        <v>43267.631103996377</v>
      </c>
      <c r="M213" s="323">
        <v>42004.613924075624</v>
      </c>
      <c r="N213" s="323">
        <v>40741.596744154856</v>
      </c>
      <c r="O213" s="323">
        <v>39478.579564234089</v>
      </c>
      <c r="P213" s="323">
        <v>38215.562384313336</v>
      </c>
      <c r="Q213" s="323">
        <v>36952.545204392569</v>
      </c>
      <c r="R213" s="323">
        <v>35689.528024471809</v>
      </c>
      <c r="S213" s="323">
        <v>34426.510844551049</v>
      </c>
      <c r="T213" s="323">
        <v>33163.493664630289</v>
      </c>
      <c r="U213" s="323">
        <v>31900.476484709525</v>
      </c>
      <c r="V213" s="323">
        <v>30637.459304788765</v>
      </c>
      <c r="W213" s="323">
        <v>29374.442124868001</v>
      </c>
      <c r="X213" s="323">
        <v>28111.424944947237</v>
      </c>
      <c r="Y213" s="323">
        <v>26848.407765026477</v>
      </c>
      <c r="Z213" s="323">
        <v>25585.390585105713</v>
      </c>
      <c r="AA213" s="323">
        <v>24322.373405184957</v>
      </c>
      <c r="AB213" s="323">
        <v>23059.356225264197</v>
      </c>
      <c r="AC213" s="323">
        <v>21796.339045343437</v>
      </c>
      <c r="AD213" s="323">
        <v>20533.321865422677</v>
      </c>
      <c r="AE213" s="323">
        <v>19270.304685501917</v>
      </c>
      <c r="AF213" s="323">
        <v>18007.287505581156</v>
      </c>
      <c r="AG213" s="323">
        <v>16744.270325660396</v>
      </c>
      <c r="AH213" s="323">
        <v>15481.2531457396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10368.419967416103</v>
      </c>
      <c r="F215" s="323">
        <v>-25006.839850261935</v>
      </c>
      <c r="G215" s="323">
        <v>-10998.295846524756</v>
      </c>
      <c r="H215" s="323">
        <v>-2699.262887395796</v>
      </c>
      <c r="I215" s="323">
        <v>-3192.9426488651134</v>
      </c>
      <c r="J215" s="323">
        <v>3022.1352069572522</v>
      </c>
      <c r="K215" s="323">
        <v>9351.4361396225995</v>
      </c>
      <c r="L215" s="323">
        <v>9086.2025318392389</v>
      </c>
      <c r="M215" s="323">
        <v>8820.9689240558801</v>
      </c>
      <c r="N215" s="323">
        <v>8555.7353162725194</v>
      </c>
      <c r="O215" s="323">
        <v>8290.5017084891588</v>
      </c>
      <c r="P215" s="323">
        <v>8025.2681007058</v>
      </c>
      <c r="Q215" s="323">
        <v>7760.0344929224393</v>
      </c>
      <c r="R215" s="323">
        <v>7494.8008851390796</v>
      </c>
      <c r="S215" s="323">
        <v>7229.5672773557199</v>
      </c>
      <c r="T215" s="323">
        <v>6964.3336695723601</v>
      </c>
      <c r="U215" s="323">
        <v>6699.1000617890004</v>
      </c>
      <c r="V215" s="323">
        <v>6433.8664540056407</v>
      </c>
      <c r="W215" s="323">
        <v>6168.63284622228</v>
      </c>
      <c r="X215" s="323">
        <v>5903.3992384389194</v>
      </c>
      <c r="Y215" s="323">
        <v>5638.1656306555597</v>
      </c>
      <c r="Z215" s="323">
        <v>5372.9320228721999</v>
      </c>
      <c r="AA215" s="323">
        <v>5107.6984150888411</v>
      </c>
      <c r="AB215" s="323">
        <v>4842.4648073054814</v>
      </c>
      <c r="AC215" s="323">
        <v>4577.2311995221216</v>
      </c>
      <c r="AD215" s="323">
        <v>4311.9975917387619</v>
      </c>
      <c r="AE215" s="323">
        <v>4046.7639839554022</v>
      </c>
      <c r="AF215" s="323">
        <v>3781.5303761720429</v>
      </c>
      <c r="AG215" s="323">
        <v>3516.2967683886832</v>
      </c>
      <c r="AH215" s="323">
        <v>3251.063160605321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4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49904.60308120004</v>
      </c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8284.328052449902</v>
      </c>
      <c r="F17" s="399">
        <v>-49733.372302663731</v>
      </c>
      <c r="G17" s="399">
        <v>-67140.052608596045</v>
      </c>
      <c r="H17" s="399">
        <v>-76121.314547959439</v>
      </c>
      <c r="I17" s="399">
        <v>-85102.576487322833</v>
      </c>
      <c r="J17" s="399">
        <v>-87764.774651759537</v>
      </c>
      <c r="K17" s="399">
        <v>-84107.909041269551</v>
      </c>
      <c r="L17" s="399">
        <v>-80451.043430779566</v>
      </c>
      <c r="M17" s="399">
        <v>-76794.17782028958</v>
      </c>
      <c r="N17" s="399">
        <v>-73137.312209799595</v>
      </c>
      <c r="O17" s="399">
        <v>-69480.446599309609</v>
      </c>
      <c r="P17" s="399">
        <v>-65823.580988819624</v>
      </c>
      <c r="Q17" s="399">
        <v>-62166.715378329645</v>
      </c>
      <c r="R17" s="399">
        <v>-58509.849767839667</v>
      </c>
      <c r="S17" s="399">
        <v>-54852.984157349689</v>
      </c>
      <c r="T17" s="399">
        <v>-51196.11854685971</v>
      </c>
      <c r="U17" s="399">
        <v>-47539.252936369732</v>
      </c>
      <c r="V17" s="399">
        <v>-43882.387325879754</v>
      </c>
      <c r="W17" s="399">
        <v>-40225.521715389776</v>
      </c>
      <c r="X17" s="399">
        <v>-36568.656104899797</v>
      </c>
      <c r="Y17" s="399">
        <v>-32911.790494409819</v>
      </c>
      <c r="Z17" s="399">
        <v>-29254.924883919841</v>
      </c>
      <c r="AA17" s="399">
        <v>-25598.059273429863</v>
      </c>
      <c r="AB17" s="399">
        <v>-21941.193662939884</v>
      </c>
      <c r="AC17" s="399">
        <v>-18284.328052449906</v>
      </c>
      <c r="AD17" s="399">
        <v>-14627.462441959926</v>
      </c>
      <c r="AE17" s="399">
        <v>-10970.596831469946</v>
      </c>
      <c r="AF17" s="399">
        <v>-7313.7312209799657</v>
      </c>
      <c r="AG17" s="399">
        <v>-3656.8656104899856</v>
      </c>
      <c r="AH17" s="399">
        <v>-5.456968210637569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3290.12159271009</v>
      </c>
      <c r="F18" s="323">
        <v>463510.92390645627</v>
      </c>
      <c r="G18" s="323">
        <v>427774.09016448399</v>
      </c>
      <c r="H18" s="323">
        <v>400462.67478908063</v>
      </c>
      <c r="I18" s="323">
        <v>373151.25941367727</v>
      </c>
      <c r="J18" s="323">
        <v>352158.90781320049</v>
      </c>
      <c r="K18" s="323">
        <v>337485.61998765048</v>
      </c>
      <c r="L18" s="323">
        <v>322812.33216210047</v>
      </c>
      <c r="M18" s="323">
        <v>308139.04433655046</v>
      </c>
      <c r="N18" s="323">
        <v>293465.75651100039</v>
      </c>
      <c r="O18" s="323">
        <v>278792.46868545038</v>
      </c>
      <c r="P18" s="323">
        <v>264119.18085990043</v>
      </c>
      <c r="Q18" s="323">
        <v>249445.89303435033</v>
      </c>
      <c r="R18" s="323">
        <v>234772.60520880029</v>
      </c>
      <c r="S18" s="323">
        <v>220099.31738325028</v>
      </c>
      <c r="T18" s="323">
        <v>205426.02955770027</v>
      </c>
      <c r="U18" s="323">
        <v>190752.74173215026</v>
      </c>
      <c r="V18" s="323">
        <v>176079.45390660025</v>
      </c>
      <c r="W18" s="323">
        <v>161406.16608105027</v>
      </c>
      <c r="X18" s="323">
        <v>146732.87825550025</v>
      </c>
      <c r="Y18" s="323">
        <v>132059.59042995024</v>
      </c>
      <c r="Z18" s="323">
        <v>117386.30260440025</v>
      </c>
      <c r="AA18" s="323">
        <v>102713.01477885025</v>
      </c>
      <c r="AB18" s="323">
        <v>88039.72695330024</v>
      </c>
      <c r="AC18" s="323">
        <v>73366.439127750229</v>
      </c>
      <c r="AD18" s="323">
        <v>58693.151302200233</v>
      </c>
      <c r="AE18" s="323">
        <v>44019.863476650236</v>
      </c>
      <c r="AF18" s="323">
        <v>29346.575651100233</v>
      </c>
      <c r="AG18" s="323">
        <v>14673.287825550171</v>
      </c>
      <c r="AH18" s="323">
        <v>-5.456968210637569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1597.36233695503</v>
      </c>
      <c r="F20" s="323">
        <v>488400.52274958318</v>
      </c>
      <c r="G20" s="323">
        <v>445642.5070354701</v>
      </c>
      <c r="H20" s="323">
        <v>414118.38247678231</v>
      </c>
      <c r="I20" s="323">
        <v>386806.96710137895</v>
      </c>
      <c r="J20" s="323">
        <v>362655.08361343888</v>
      </c>
      <c r="K20" s="323">
        <v>344822.26390042552</v>
      </c>
      <c r="L20" s="323">
        <v>330148.97607487545</v>
      </c>
      <c r="M20" s="323">
        <v>315475.6882493255</v>
      </c>
      <c r="N20" s="323">
        <v>300802.40042377543</v>
      </c>
      <c r="O20" s="323">
        <v>286129.11259822536</v>
      </c>
      <c r="P20" s="323">
        <v>271455.82477267541</v>
      </c>
      <c r="Q20" s="323">
        <v>256782.53694712539</v>
      </c>
      <c r="R20" s="323">
        <v>242109.24912157533</v>
      </c>
      <c r="S20" s="323">
        <v>227435.96129602529</v>
      </c>
      <c r="T20" s="323">
        <v>212762.67347047527</v>
      </c>
      <c r="U20" s="323">
        <v>198089.38564492526</v>
      </c>
      <c r="V20" s="323">
        <v>183416.09781937525</v>
      </c>
      <c r="W20" s="323">
        <v>168742.80999382527</v>
      </c>
      <c r="X20" s="323">
        <v>154069.52216827526</v>
      </c>
      <c r="Y20" s="323">
        <v>139396.23434272525</v>
      </c>
      <c r="Z20" s="323">
        <v>124722.94651717524</v>
      </c>
      <c r="AA20" s="323">
        <v>110049.65869162526</v>
      </c>
      <c r="AB20" s="323">
        <v>95376.370866075245</v>
      </c>
      <c r="AC20" s="323">
        <v>80703.083040525235</v>
      </c>
      <c r="AD20" s="323">
        <v>66029.795214975224</v>
      </c>
      <c r="AE20" s="323">
        <v>51356.507389425235</v>
      </c>
      <c r="AF20" s="323">
        <v>36683.219563875231</v>
      </c>
      <c r="AG20" s="323">
        <v>22009.931738325202</v>
      </c>
      <c r="AH20" s="323">
        <v>7336.64391277508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757.747644193601</v>
      </c>
      <c r="F22" s="322">
        <v>42039.53866705273</v>
      </c>
      <c r="G22" s="322">
        <v>38359.101871407554</v>
      </c>
      <c r="H22" s="322">
        <v>35645.632922052151</v>
      </c>
      <c r="I22" s="322">
        <v>33294.776915055401</v>
      </c>
      <c r="J22" s="322">
        <v>31215.880614827649</v>
      </c>
      <c r="K22" s="322">
        <v>29680.903728137891</v>
      </c>
      <c r="L22" s="322">
        <v>28417.886548217128</v>
      </c>
      <c r="M22" s="322">
        <v>27154.869368296371</v>
      </c>
      <c r="N22" s="322">
        <v>25891.852188375608</v>
      </c>
      <c r="O22" s="322">
        <v>24628.83500845484</v>
      </c>
      <c r="P22" s="322">
        <v>23365.817828534087</v>
      </c>
      <c r="Q22" s="322">
        <v>22102.800648613324</v>
      </c>
      <c r="R22" s="322">
        <v>20839.78346869256</v>
      </c>
      <c r="S22" s="322">
        <v>19576.766288771796</v>
      </c>
      <c r="T22" s="322">
        <v>18313.749108851036</v>
      </c>
      <c r="U22" s="322">
        <v>17050.731928930276</v>
      </c>
      <c r="V22" s="322">
        <v>15787.714749009516</v>
      </c>
      <c r="W22" s="322">
        <v>14524.697569088758</v>
      </c>
      <c r="X22" s="322">
        <v>13261.680389167997</v>
      </c>
      <c r="Y22" s="322">
        <v>11998.663209247237</v>
      </c>
      <c r="Z22" s="322">
        <v>10735.646029326475</v>
      </c>
      <c r="AA22" s="322">
        <v>9472.6288494057189</v>
      </c>
      <c r="AB22" s="322">
        <v>8209.611669484957</v>
      </c>
      <c r="AC22" s="322">
        <v>6946.5944895641978</v>
      </c>
      <c r="AD22" s="322">
        <v>5683.5773096434368</v>
      </c>
      <c r="AE22" s="322">
        <v>4420.5601297226785</v>
      </c>
      <c r="AF22" s="322">
        <v>3157.5429498019184</v>
      </c>
      <c r="AG22" s="322">
        <v>1894.5257698811565</v>
      </c>
      <c r="AH22" s="322">
        <v>631.508589960386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480.4088802607594</v>
      </c>
      <c r="F25" s="323">
        <v>-3480.4088802607594</v>
      </c>
      <c r="G25" s="323">
        <v>-3480.4088802607594</v>
      </c>
      <c r="H25" s="323">
        <v>-3480.4088802607594</v>
      </c>
      <c r="I25" s="323">
        <v>-3480.4088802607594</v>
      </c>
      <c r="J25" s="323">
        <v>-3480.4088802607594</v>
      </c>
      <c r="K25" s="323">
        <v>-3480.4088802607594</v>
      </c>
      <c r="L25" s="323">
        <v>-3480.4088802607594</v>
      </c>
      <c r="M25" s="323">
        <v>-3480.4088802607594</v>
      </c>
      <c r="N25" s="323">
        <v>-3480.4088802607594</v>
      </c>
      <c r="O25" s="323">
        <v>-3480.4088802607594</v>
      </c>
      <c r="P25" s="323">
        <v>-3480.4088802607594</v>
      </c>
      <c r="Q25" s="323">
        <v>-3480.4088802607594</v>
      </c>
      <c r="R25" s="323">
        <v>-3480.4088802607594</v>
      </c>
      <c r="S25" s="323">
        <v>-3480.4088802607594</v>
      </c>
      <c r="T25" s="323">
        <v>-3480.4088802607594</v>
      </c>
      <c r="U25" s="323">
        <v>-3480.4088802607594</v>
      </c>
      <c r="V25" s="323">
        <v>-3480.4088802607594</v>
      </c>
      <c r="W25" s="323">
        <v>-3480.4088802607594</v>
      </c>
      <c r="X25" s="323">
        <v>-3480.4088802607594</v>
      </c>
      <c r="Y25" s="323">
        <v>-3480.4088802607594</v>
      </c>
      <c r="Z25" s="323">
        <v>-3480.4088802607594</v>
      </c>
      <c r="AA25" s="323">
        <v>-3480.4088802607594</v>
      </c>
      <c r="AB25" s="323">
        <v>-3480.4088802607594</v>
      </c>
      <c r="AC25" s="323">
        <v>-3480.4088802607594</v>
      </c>
      <c r="AD25" s="323">
        <v>-3480.4088802607594</v>
      </c>
      <c r="AE25" s="323">
        <v>-3480.4088802607594</v>
      </c>
      <c r="AF25" s="323">
        <v>-3480.4088802607594</v>
      </c>
      <c r="AG25" s="323">
        <v>-3480.4088802607594</v>
      </c>
      <c r="AH25" s="323">
        <v>-3480.40888026075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3370.691903760169</v>
      </c>
      <c r="F27" s="73">
        <v>59652.482926619305</v>
      </c>
      <c r="G27" s="73">
        <v>55972.046130974129</v>
      </c>
      <c r="H27" s="73">
        <v>53258.577181618726</v>
      </c>
      <c r="I27" s="73">
        <v>50907.721174621976</v>
      </c>
      <c r="J27" s="73">
        <v>48828.824874394217</v>
      </c>
      <c r="K27" s="73">
        <v>47293.847987704467</v>
      </c>
      <c r="L27" s="73">
        <v>46030.830807783699</v>
      </c>
      <c r="M27" s="73">
        <v>44767.813627862946</v>
      </c>
      <c r="N27" s="73">
        <v>43504.796447942179</v>
      </c>
      <c r="O27" s="73">
        <v>42241.779268021412</v>
      </c>
      <c r="P27" s="73">
        <v>40978.762088100659</v>
      </c>
      <c r="Q27" s="73">
        <v>39715.744908179891</v>
      </c>
      <c r="R27" s="73">
        <v>38452.727728259131</v>
      </c>
      <c r="S27" s="73">
        <v>37189.710548338371</v>
      </c>
      <c r="T27" s="73">
        <v>35926.693368417611</v>
      </c>
      <c r="U27" s="73">
        <v>34663.676188496851</v>
      </c>
      <c r="V27" s="73">
        <v>33400.659008576091</v>
      </c>
      <c r="W27" s="73">
        <v>32137.641828655327</v>
      </c>
      <c r="X27" s="73">
        <v>30874.624648734563</v>
      </c>
      <c r="Y27" s="73">
        <v>29611.607468813803</v>
      </c>
      <c r="Z27" s="73">
        <v>28348.59028889304</v>
      </c>
      <c r="AA27" s="73">
        <v>27085.573108972283</v>
      </c>
      <c r="AB27" s="73">
        <v>25822.555929051523</v>
      </c>
      <c r="AC27" s="73">
        <v>24559.538749130763</v>
      </c>
      <c r="AD27" s="73">
        <v>23296.521569210003</v>
      </c>
      <c r="AE27" s="73">
        <v>22033.504389289243</v>
      </c>
      <c r="AF27" s="73">
        <v>20770.487209368483</v>
      </c>
      <c r="AG27" s="73">
        <v>19507.470029447722</v>
      </c>
      <c r="AH27" s="73">
        <v>18244.45284952695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3370.691903760169</v>
      </c>
      <c r="F47" s="103">
        <v>59652.482926619305</v>
      </c>
      <c r="G47" s="103">
        <v>55972.046130974129</v>
      </c>
      <c r="H47" s="103">
        <v>53258.577181618726</v>
      </c>
      <c r="I47" s="103">
        <v>50907.721174621976</v>
      </c>
      <c r="J47" s="103">
        <v>48828.824874394217</v>
      </c>
      <c r="K47" s="103">
        <v>47293.847987704467</v>
      </c>
      <c r="L47" s="103">
        <v>46030.830807783699</v>
      </c>
      <c r="M47" s="103">
        <v>44767.813627862946</v>
      </c>
      <c r="N47" s="103">
        <v>43504.796447942179</v>
      </c>
      <c r="O47" s="103">
        <v>42241.779268021412</v>
      </c>
      <c r="P47" s="103">
        <v>40978.762088100659</v>
      </c>
      <c r="Q47" s="103">
        <v>39715.744908179891</v>
      </c>
      <c r="R47" s="103">
        <v>38452.727728259131</v>
      </c>
      <c r="S47" s="103">
        <v>37189.710548338371</v>
      </c>
      <c r="T47" s="103">
        <v>35926.693368417611</v>
      </c>
      <c r="U47" s="103">
        <v>34663.676188496851</v>
      </c>
      <c r="V47" s="103">
        <v>33400.659008576091</v>
      </c>
      <c r="W47" s="103">
        <v>32137.641828655327</v>
      </c>
      <c r="X47" s="103">
        <v>30874.624648734563</v>
      </c>
      <c r="Y47" s="103">
        <v>29611.607468813803</v>
      </c>
      <c r="Z47" s="103">
        <v>28348.59028889304</v>
      </c>
      <c r="AA47" s="103">
        <v>27085.573108972283</v>
      </c>
      <c r="AB47" s="103">
        <v>25822.555929051523</v>
      </c>
      <c r="AC47" s="103">
        <v>24559.538749130763</v>
      </c>
      <c r="AD47" s="103">
        <v>23296.521569210003</v>
      </c>
      <c r="AE47" s="103">
        <v>22033.504389289243</v>
      </c>
      <c r="AF47" s="103">
        <v>20770.487209368483</v>
      </c>
      <c r="AG47" s="103">
        <v>19507.470029447722</v>
      </c>
      <c r="AH47" s="103">
        <v>18244.45284952695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62201.211493218958</v>
      </c>
      <c r="G48" s="79">
        <v>58551.620554329405</v>
      </c>
      <c r="H48" s="79">
        <v>54939.104726649661</v>
      </c>
      <c r="I48" s="79">
        <v>52275.711745940804</v>
      </c>
      <c r="J48" s="79">
        <v>49968.239832846033</v>
      </c>
      <c r="K48" s="79">
        <v>47927.708720461815</v>
      </c>
      <c r="L48" s="79">
        <v>46421.059209498737</v>
      </c>
      <c r="M48" s="79">
        <v>45181.350499246211</v>
      </c>
      <c r="N48" s="79">
        <v>43941.641788993707</v>
      </c>
      <c r="O48" s="79">
        <v>42701.933078741182</v>
      </c>
      <c r="P48" s="79">
        <v>41462.224368488656</v>
      </c>
      <c r="Q48" s="79">
        <v>40222.515658236145</v>
      </c>
      <c r="R48" s="79">
        <v>38982.806947983619</v>
      </c>
      <c r="S48" s="79">
        <v>37743.098237731101</v>
      </c>
      <c r="T48" s="79">
        <v>36503.389527478583</v>
      </c>
      <c r="U48" s="79">
        <v>35263.680817226064</v>
      </c>
      <c r="V48" s="79">
        <v>34023.972106973546</v>
      </c>
      <c r="W48" s="79">
        <v>32784.263396721035</v>
      </c>
      <c r="X48" s="79">
        <v>31544.554686468509</v>
      </c>
      <c r="Y48" s="79">
        <v>30304.845976215991</v>
      </c>
      <c r="Z48" s="79">
        <v>29065.137265963473</v>
      </c>
      <c r="AA48" s="79">
        <v>27825.428555710951</v>
      </c>
      <c r="AB48" s="79">
        <v>26585.719845458436</v>
      </c>
      <c r="AC48" s="79">
        <v>25346.011135205921</v>
      </c>
      <c r="AD48" s="79">
        <v>24106.302424953403</v>
      </c>
      <c r="AE48" s="79">
        <v>22866.593714700884</v>
      </c>
      <c r="AF48" s="79">
        <v>21626.885004448366</v>
      </c>
      <c r="AG48" s="79">
        <v>20387.176294195848</v>
      </c>
      <c r="AH48" s="79">
        <v>19147.467583943333</v>
      </c>
      <c r="AI48" s="79">
        <v>17907.75887369080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60938.580063335248</v>
      </c>
      <c r="H49" s="79">
        <v>57363.072701196659</v>
      </c>
      <c r="I49" s="79">
        <v>53823.887857198446</v>
      </c>
      <c r="J49" s="79">
        <v>51214.559477593721</v>
      </c>
      <c r="K49" s="79">
        <v>48953.927272136563</v>
      </c>
      <c r="L49" s="79">
        <v>46954.817197290053</v>
      </c>
      <c r="M49" s="79">
        <v>45478.751383664901</v>
      </c>
      <c r="N49" s="79">
        <v>44264.207700650411</v>
      </c>
      <c r="O49" s="79">
        <v>43049.664017635936</v>
      </c>
      <c r="P49" s="79">
        <v>41835.120334621446</v>
      </c>
      <c r="Q49" s="79">
        <v>40620.576651606949</v>
      </c>
      <c r="R49" s="79">
        <v>39406.032968592473</v>
      </c>
      <c r="S49" s="79">
        <v>38191.489285577976</v>
      </c>
      <c r="T49" s="79">
        <v>36976.945602563486</v>
      </c>
      <c r="U49" s="79">
        <v>35762.401919549004</v>
      </c>
      <c r="V49" s="79">
        <v>34547.858236534514</v>
      </c>
      <c r="W49" s="79">
        <v>33333.314553520031</v>
      </c>
      <c r="X49" s="79">
        <v>32118.770870505548</v>
      </c>
      <c r="Y49" s="79">
        <v>30904.227187491055</v>
      </c>
      <c r="Z49" s="79">
        <v>29689.683504476568</v>
      </c>
      <c r="AA49" s="79">
        <v>28475.139821462082</v>
      </c>
      <c r="AB49" s="79">
        <v>27260.596138447592</v>
      </c>
      <c r="AC49" s="79">
        <v>26046.05245543311</v>
      </c>
      <c r="AD49" s="79">
        <v>24831.508772418627</v>
      </c>
      <c r="AE49" s="79">
        <v>23616.965089404141</v>
      </c>
      <c r="AF49" s="79">
        <v>22402.421406389654</v>
      </c>
      <c r="AG49" s="79">
        <v>21187.877723375164</v>
      </c>
      <c r="AH49" s="79">
        <v>19973.334040360678</v>
      </c>
      <c r="AI49" s="79">
        <v>18758.790357346195</v>
      </c>
      <c r="AJ49" s="79">
        <v>17544.246674331698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9675.948633451531</v>
      </c>
      <c r="I50" s="79">
        <v>56174.524848063906</v>
      </c>
      <c r="J50" s="79">
        <v>52708.670987747224</v>
      </c>
      <c r="K50" s="79">
        <v>50153.40720924663</v>
      </c>
      <c r="L50" s="79">
        <v>47939.614711427086</v>
      </c>
      <c r="M50" s="79">
        <v>45981.925674118283</v>
      </c>
      <c r="N50" s="79">
        <v>44536.443557831059</v>
      </c>
      <c r="O50" s="79">
        <v>43347.064902054604</v>
      </c>
      <c r="P50" s="79">
        <v>42157.686246278157</v>
      </c>
      <c r="Q50" s="79">
        <v>40968.307590501703</v>
      </c>
      <c r="R50" s="79">
        <v>39778.928934725234</v>
      </c>
      <c r="S50" s="79">
        <v>38589.550278948795</v>
      </c>
      <c r="T50" s="79">
        <v>37400.171623172326</v>
      </c>
      <c r="U50" s="79">
        <v>36210.792967395872</v>
      </c>
      <c r="V50" s="79">
        <v>35021.414311619417</v>
      </c>
      <c r="W50" s="79">
        <v>33832.035655842963</v>
      </c>
      <c r="X50" s="79">
        <v>32642.657000066509</v>
      </c>
      <c r="Y50" s="79">
        <v>31453.278344290058</v>
      </c>
      <c r="Z50" s="79">
        <v>30263.899688513597</v>
      </c>
      <c r="AA50" s="79">
        <v>29074.521032737142</v>
      </c>
      <c r="AB50" s="79">
        <v>27885.142376960688</v>
      </c>
      <c r="AC50" s="79">
        <v>26695.76372118423</v>
      </c>
      <c r="AD50" s="79">
        <v>25506.38506540778</v>
      </c>
      <c r="AE50" s="79">
        <v>24317.006409631329</v>
      </c>
      <c r="AF50" s="79">
        <v>23127.627753854875</v>
      </c>
      <c r="AG50" s="79">
        <v>21938.249098078421</v>
      </c>
      <c r="AH50" s="79">
        <v>20748.870442301963</v>
      </c>
      <c r="AI50" s="79">
        <v>19559.491786525508</v>
      </c>
      <c r="AJ50" s="79">
        <v>18370.113130749054</v>
      </c>
      <c r="AK50" s="79">
        <v>17180.73447497258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8413.317203567814</v>
      </c>
      <c r="J51" s="79">
        <v>54985.976994931152</v>
      </c>
      <c r="K51" s="79">
        <v>51593.454118296002</v>
      </c>
      <c r="L51" s="79">
        <v>49092.25494089954</v>
      </c>
      <c r="M51" s="79">
        <v>46925.302150717609</v>
      </c>
      <c r="N51" s="79">
        <v>45009.034150946514</v>
      </c>
      <c r="O51" s="79">
        <v>43594.135731997216</v>
      </c>
      <c r="P51" s="79">
        <v>42429.922103458797</v>
      </c>
      <c r="Q51" s="79">
        <v>41265.708474920379</v>
      </c>
      <c r="R51" s="79">
        <v>40101.49484638196</v>
      </c>
      <c r="S51" s="79">
        <v>38937.28121784352</v>
      </c>
      <c r="T51" s="79">
        <v>37773.067589305116</v>
      </c>
      <c r="U51" s="79">
        <v>36608.853960766675</v>
      </c>
      <c r="V51" s="79">
        <v>35444.640332228257</v>
      </c>
      <c r="W51" s="79">
        <v>34280.426703689831</v>
      </c>
      <c r="X51" s="79">
        <v>33116.213075151412</v>
      </c>
      <c r="Y51" s="79">
        <v>31951.999446612987</v>
      </c>
      <c r="Z51" s="79">
        <v>30787.785818074568</v>
      </c>
      <c r="AA51" s="79">
        <v>29623.572189536138</v>
      </c>
      <c r="AB51" s="79">
        <v>28459.358560997716</v>
      </c>
      <c r="AC51" s="79">
        <v>27295.144932459294</v>
      </c>
      <c r="AD51" s="79">
        <v>26130.931303920868</v>
      </c>
      <c r="AE51" s="79">
        <v>24966.71767538245</v>
      </c>
      <c r="AF51" s="79">
        <v>23802.504046844031</v>
      </c>
      <c r="AG51" s="79">
        <v>22638.290418305609</v>
      </c>
      <c r="AH51" s="79">
        <v>21474.076789767187</v>
      </c>
      <c r="AI51" s="79">
        <v>20309.863161228761</v>
      </c>
      <c r="AJ51" s="79">
        <v>19145.649532690339</v>
      </c>
      <c r="AK51" s="79">
        <v>17981.435904151913</v>
      </c>
      <c r="AL51" s="79">
        <v>16817.2222756134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7150.685773684098</v>
      </c>
      <c r="K52" s="79">
        <v>53797.429141798399</v>
      </c>
      <c r="L52" s="79">
        <v>50478.237248844787</v>
      </c>
      <c r="M52" s="79">
        <v>48031.102672552457</v>
      </c>
      <c r="N52" s="79">
        <v>45910.989590008132</v>
      </c>
      <c r="O52" s="79">
        <v>44036.142627774752</v>
      </c>
      <c r="P52" s="79">
        <v>42651.82790616338</v>
      </c>
      <c r="Q52" s="79">
        <v>41512.77930486299</v>
      </c>
      <c r="R52" s="79">
        <v>40373.730703562607</v>
      </c>
      <c r="S52" s="79">
        <v>39234.682102262217</v>
      </c>
      <c r="T52" s="79">
        <v>38095.633500961805</v>
      </c>
      <c r="U52" s="79">
        <v>36956.584899661437</v>
      </c>
      <c r="V52" s="79">
        <v>35817.536298361025</v>
      </c>
      <c r="W52" s="79">
        <v>34678.487697060642</v>
      </c>
      <c r="X52" s="79">
        <v>33539.439095760245</v>
      </c>
      <c r="Y52" s="79">
        <v>32400.390494459862</v>
      </c>
      <c r="Z52" s="79">
        <v>31261.341893159468</v>
      </c>
      <c r="AA52" s="79">
        <v>30122.293291859078</v>
      </c>
      <c r="AB52" s="79">
        <v>28983.24469055868</v>
      </c>
      <c r="AC52" s="79">
        <v>27844.19608925829</v>
      </c>
      <c r="AD52" s="79">
        <v>26705.1474879579</v>
      </c>
      <c r="AE52" s="79">
        <v>25566.098886657506</v>
      </c>
      <c r="AF52" s="79">
        <v>24427.05028535712</v>
      </c>
      <c r="AG52" s="79">
        <v>23288.001684056733</v>
      </c>
      <c r="AH52" s="79">
        <v>22148.953082756343</v>
      </c>
      <c r="AI52" s="79">
        <v>21009.904481455953</v>
      </c>
      <c r="AJ52" s="79">
        <v>19870.855880155559</v>
      </c>
      <c r="AK52" s="79">
        <v>18731.807278855169</v>
      </c>
      <c r="AL52" s="79">
        <v>17592.758677554775</v>
      </c>
      <c r="AM52" s="79">
        <v>16453.71007625437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5888.054343800388</v>
      </c>
      <c r="L53" s="79">
        <v>52608.881288665645</v>
      </c>
      <c r="M53" s="79">
        <v>49363.020379393573</v>
      </c>
      <c r="N53" s="79">
        <v>46969.950404205374</v>
      </c>
      <c r="O53" s="79">
        <v>44896.677029298655</v>
      </c>
      <c r="P53" s="79">
        <v>43063.25110460299</v>
      </c>
      <c r="Q53" s="79">
        <v>41709.520080329545</v>
      </c>
      <c r="R53" s="79">
        <v>40595.636506267183</v>
      </c>
      <c r="S53" s="79">
        <v>39481.752932204836</v>
      </c>
      <c r="T53" s="79">
        <v>38367.869358142474</v>
      </c>
      <c r="U53" s="79">
        <v>37253.985784080098</v>
      </c>
      <c r="V53" s="79">
        <v>36140.102210017758</v>
      </c>
      <c r="W53" s="79">
        <v>35026.218635955374</v>
      </c>
      <c r="X53" s="79">
        <v>33912.335061893027</v>
      </c>
      <c r="Y53" s="79">
        <v>32798.451487830658</v>
      </c>
      <c r="Z53" s="79">
        <v>31684.567913768311</v>
      </c>
      <c r="AA53" s="79">
        <v>30570.684339705949</v>
      </c>
      <c r="AB53" s="79">
        <v>29456.800765643588</v>
      </c>
      <c r="AC53" s="79">
        <v>28342.917191581222</v>
      </c>
      <c r="AD53" s="79">
        <v>27229.033617518864</v>
      </c>
      <c r="AE53" s="79">
        <v>26115.150043456506</v>
      </c>
      <c r="AF53" s="79">
        <v>25001.266469394144</v>
      </c>
      <c r="AG53" s="79">
        <v>23887.38289533179</v>
      </c>
      <c r="AH53" s="79">
        <v>22773.499321269435</v>
      </c>
      <c r="AI53" s="79">
        <v>21659.615747207077</v>
      </c>
      <c r="AJ53" s="79">
        <v>20545.732173144719</v>
      </c>
      <c r="AK53" s="79">
        <v>19431.848599082357</v>
      </c>
      <c r="AL53" s="79">
        <v>18317.965025019999</v>
      </c>
      <c r="AM53" s="79">
        <v>17204.081450957638</v>
      </c>
      <c r="AN53" s="79">
        <v>16090.1978768952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4625.422913916664</v>
      </c>
      <c r="M54" s="79">
        <v>51420.333435532884</v>
      </c>
      <c r="N54" s="79">
        <v>48247.803509942343</v>
      </c>
      <c r="O54" s="79">
        <v>45908.798135858277</v>
      </c>
      <c r="P54" s="79">
        <v>43882.36446858917</v>
      </c>
      <c r="Q54" s="79">
        <v>42090.359581431221</v>
      </c>
      <c r="R54" s="79">
        <v>40767.212254495695</v>
      </c>
      <c r="S54" s="79">
        <v>39678.493707671369</v>
      </c>
      <c r="T54" s="79">
        <v>38589.77516084705</v>
      </c>
      <c r="U54" s="79">
        <v>37501.056614022724</v>
      </c>
      <c r="V54" s="79">
        <v>36412.338067198376</v>
      </c>
      <c r="W54" s="79">
        <v>35323.619520374072</v>
      </c>
      <c r="X54" s="79">
        <v>34234.900973549717</v>
      </c>
      <c r="Y54" s="79">
        <v>33146.182426725405</v>
      </c>
      <c r="Z54" s="79">
        <v>32057.463879901068</v>
      </c>
      <c r="AA54" s="79">
        <v>30968.745333076753</v>
      </c>
      <c r="AB54" s="79">
        <v>29880.026786252423</v>
      </c>
      <c r="AC54" s="79">
        <v>28791.308239428094</v>
      </c>
      <c r="AD54" s="79">
        <v>27702.58969260376</v>
      </c>
      <c r="AE54" s="79">
        <v>26613.871145779434</v>
      </c>
      <c r="AF54" s="79">
        <v>25525.152598955108</v>
      </c>
      <c r="AG54" s="79">
        <v>24436.434052130779</v>
      </c>
      <c r="AH54" s="79">
        <v>23347.715505306456</v>
      </c>
      <c r="AI54" s="79">
        <v>22258.996958482134</v>
      </c>
      <c r="AJ54" s="79">
        <v>21170.278411657808</v>
      </c>
      <c r="AK54" s="79">
        <v>20081.559864833482</v>
      </c>
      <c r="AL54" s="79">
        <v>18992.841318009152</v>
      </c>
      <c r="AM54" s="79">
        <v>17904.122771184826</v>
      </c>
      <c r="AN54" s="79">
        <v>16815.404224360496</v>
      </c>
      <c r="AO54" s="79">
        <v>15726.685677536158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53362.791484032954</v>
      </c>
      <c r="N55" s="79">
        <v>50231.785582400138</v>
      </c>
      <c r="O55" s="79">
        <v>47132.586640491128</v>
      </c>
      <c r="P55" s="79">
        <v>44847.645867511194</v>
      </c>
      <c r="Q55" s="79">
        <v>42868.051907879693</v>
      </c>
      <c r="R55" s="79">
        <v>41117.468058259459</v>
      </c>
      <c r="S55" s="79">
        <v>39824.904428661859</v>
      </c>
      <c r="T55" s="79">
        <v>38761.350909075569</v>
      </c>
      <c r="U55" s="79">
        <v>37697.797389489278</v>
      </c>
      <c r="V55" s="79">
        <v>36634.243869902988</v>
      </c>
      <c r="W55" s="79">
        <v>35570.690350316669</v>
      </c>
      <c r="X55" s="79">
        <v>34507.136830730393</v>
      </c>
      <c r="Y55" s="79">
        <v>33443.583311144073</v>
      </c>
      <c r="Z55" s="79">
        <v>32380.029791557794</v>
      </c>
      <c r="AA55" s="79">
        <v>31316.476271971489</v>
      </c>
      <c r="AB55" s="79">
        <v>30252.922752385202</v>
      </c>
      <c r="AC55" s="79">
        <v>29189.369232798905</v>
      </c>
      <c r="AD55" s="79">
        <v>28125.815713212607</v>
      </c>
      <c r="AE55" s="79">
        <v>27062.262193626306</v>
      </c>
      <c r="AF55" s="79">
        <v>25998.708674040012</v>
      </c>
      <c r="AG55" s="79">
        <v>24935.155154453718</v>
      </c>
      <c r="AH55" s="79">
        <v>23871.60163486742</v>
      </c>
      <c r="AI55" s="79">
        <v>22808.04811528113</v>
      </c>
      <c r="AJ55" s="79">
        <v>21744.49459569484</v>
      </c>
      <c r="AK55" s="79">
        <v>20680.941076108546</v>
      </c>
      <c r="AL55" s="79">
        <v>19617.387556522248</v>
      </c>
      <c r="AM55" s="79">
        <v>18553.83403693595</v>
      </c>
      <c r="AN55" s="79">
        <v>17490.280517349656</v>
      </c>
      <c r="AO55" s="79">
        <v>16426.726997763359</v>
      </c>
      <c r="AP55" s="79">
        <v>15363.17347817705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52100.16005414923</v>
      </c>
      <c r="O56" s="79">
        <v>49043.237729267377</v>
      </c>
      <c r="P56" s="79">
        <v>46017.369771039899</v>
      </c>
      <c r="Q56" s="79">
        <v>43786.493599164103</v>
      </c>
      <c r="R56" s="79">
        <v>41853.739347170209</v>
      </c>
      <c r="S56" s="79">
        <v>40144.57653508769</v>
      </c>
      <c r="T56" s="79">
        <v>38882.596602828016</v>
      </c>
      <c r="U56" s="79">
        <v>37844.208110479754</v>
      </c>
      <c r="V56" s="79">
        <v>36805.8196181315</v>
      </c>
      <c r="W56" s="79">
        <v>35767.431125783238</v>
      </c>
      <c r="X56" s="79">
        <v>34729.042633434954</v>
      </c>
      <c r="Y56" s="79">
        <v>33690.654141086707</v>
      </c>
      <c r="Z56" s="79">
        <v>32652.265648738419</v>
      </c>
      <c r="AA56" s="79">
        <v>31613.877156390172</v>
      </c>
      <c r="AB56" s="79">
        <v>30575.488664041899</v>
      </c>
      <c r="AC56" s="79">
        <v>29537.100171693644</v>
      </c>
      <c r="AD56" s="79">
        <v>28498.711679345379</v>
      </c>
      <c r="AE56" s="79">
        <v>27460.323186997113</v>
      </c>
      <c r="AF56" s="79">
        <v>26421.934694648844</v>
      </c>
      <c r="AG56" s="79">
        <v>25383.546202300582</v>
      </c>
      <c r="AH56" s="79">
        <v>24345.15770995232</v>
      </c>
      <c r="AI56" s="79">
        <v>23306.769217604055</v>
      </c>
      <c r="AJ56" s="79">
        <v>22268.380725255796</v>
      </c>
      <c r="AK56" s="79">
        <v>21229.992232907538</v>
      </c>
      <c r="AL56" s="79">
        <v>20191.603740559276</v>
      </c>
      <c r="AM56" s="79">
        <v>19153.21524821101</v>
      </c>
      <c r="AN56" s="79">
        <v>18114.826755862745</v>
      </c>
      <c r="AO56" s="79">
        <v>17076.438263514483</v>
      </c>
      <c r="AP56" s="79">
        <v>16038.049771166217</v>
      </c>
      <c r="AQ56" s="79">
        <v>14999.661278817943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50837.528624265491</v>
      </c>
      <c r="P57" s="79">
        <v>47854.689876134602</v>
      </c>
      <c r="Q57" s="79">
        <v>44902.152901588663</v>
      </c>
      <c r="R57" s="79">
        <v>42725.341330816998</v>
      </c>
      <c r="S57" s="79">
        <v>40839.42678646071</v>
      </c>
      <c r="T57" s="79">
        <v>39171.685011915906</v>
      </c>
      <c r="U57" s="79">
        <v>37940.288776994159</v>
      </c>
      <c r="V57" s="79">
        <v>36927.065311883933</v>
      </c>
      <c r="W57" s="79">
        <v>35913.841846773706</v>
      </c>
      <c r="X57" s="79">
        <v>34900.61838166348</v>
      </c>
      <c r="Y57" s="79">
        <v>33887.394916553225</v>
      </c>
      <c r="Z57" s="79">
        <v>32874.171451443013</v>
      </c>
      <c r="AA57" s="79">
        <v>31860.947986332758</v>
      </c>
      <c r="AB57" s="79">
        <v>30847.724521222543</v>
      </c>
      <c r="AC57" s="79">
        <v>29834.501056112302</v>
      </c>
      <c r="AD57" s="79">
        <v>28821.277591002079</v>
      </c>
      <c r="AE57" s="79">
        <v>27808.054125891846</v>
      </c>
      <c r="AF57" s="79">
        <v>26794.830660781612</v>
      </c>
      <c r="AG57" s="79">
        <v>25781.607195671375</v>
      </c>
      <c r="AH57" s="79">
        <v>24768.383730561145</v>
      </c>
      <c r="AI57" s="79">
        <v>23755.160265450915</v>
      </c>
      <c r="AJ57" s="79">
        <v>22741.936800340682</v>
      </c>
      <c r="AK57" s="79">
        <v>21728.713335230455</v>
      </c>
      <c r="AL57" s="79">
        <v>20715.489870120229</v>
      </c>
      <c r="AM57" s="79">
        <v>19702.266405009999</v>
      </c>
      <c r="AN57" s="79">
        <v>18689.042939899766</v>
      </c>
      <c r="AO57" s="79">
        <v>17675.819474789532</v>
      </c>
      <c r="AP57" s="79">
        <v>16662.596009679302</v>
      </c>
      <c r="AQ57" s="79">
        <v>15649.372544569071</v>
      </c>
      <c r="AR57" s="79">
        <v>14636.14907945882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50273.9176067808</v>
      </c>
      <c r="Q58" s="79">
        <v>47324.148144811559</v>
      </c>
      <c r="R58" s="79">
        <v>44404.344515363569</v>
      </c>
      <c r="S58" s="79">
        <v>42251.666198459192</v>
      </c>
      <c r="T58" s="79">
        <v>40386.659873758697</v>
      </c>
      <c r="U58" s="79">
        <v>38737.407543211069</v>
      </c>
      <c r="V58" s="79">
        <v>37519.663200969248</v>
      </c>
      <c r="W58" s="79">
        <v>36517.672852880321</v>
      </c>
      <c r="X58" s="79">
        <v>35515.682504791395</v>
      </c>
      <c r="Y58" s="79">
        <v>34513.692156702469</v>
      </c>
      <c r="Z58" s="79">
        <v>33511.701808613514</v>
      </c>
      <c r="AA58" s="79">
        <v>32509.711460524606</v>
      </c>
      <c r="AB58" s="79">
        <v>31507.721112435655</v>
      </c>
      <c r="AC58" s="79">
        <v>30505.730764346739</v>
      </c>
      <c r="AD58" s="79">
        <v>29503.740416257799</v>
      </c>
      <c r="AE58" s="79">
        <v>28501.75006816888</v>
      </c>
      <c r="AF58" s="79">
        <v>27499.759720079946</v>
      </c>
      <c r="AG58" s="79">
        <v>26497.769371991017</v>
      </c>
      <c r="AH58" s="79">
        <v>25495.77902390208</v>
      </c>
      <c r="AI58" s="79">
        <v>24493.78867581315</v>
      </c>
      <c r="AJ58" s="79">
        <v>23491.798327724224</v>
      </c>
      <c r="AK58" s="79">
        <v>22489.80797963529</v>
      </c>
      <c r="AL58" s="79">
        <v>21487.817631546368</v>
      </c>
      <c r="AM58" s="79">
        <v>20485.827283457442</v>
      </c>
      <c r="AN58" s="79">
        <v>19483.836935368512</v>
      </c>
      <c r="AO58" s="79">
        <v>18481.846587279582</v>
      </c>
      <c r="AP58" s="79">
        <v>17479.856239190649</v>
      </c>
      <c r="AQ58" s="79">
        <v>16477.865891101723</v>
      </c>
      <c r="AR58" s="79">
        <v>15475.875543012791</v>
      </c>
      <c r="AS58" s="79">
        <v>14473.8851949238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9710.306589296109</v>
      </c>
      <c r="R59" s="79">
        <v>46793.606413488516</v>
      </c>
      <c r="S59" s="79">
        <v>43906.536129138476</v>
      </c>
      <c r="T59" s="79">
        <v>41777.991066101393</v>
      </c>
      <c r="U59" s="79">
        <v>39933.892961056692</v>
      </c>
      <c r="V59" s="79">
        <v>38303.130074506233</v>
      </c>
      <c r="W59" s="79">
        <v>37099.037624944336</v>
      </c>
      <c r="X59" s="79">
        <v>36108.28039387671</v>
      </c>
      <c r="Y59" s="79">
        <v>35117.523162809084</v>
      </c>
      <c r="Z59" s="79">
        <v>34126.765931741465</v>
      </c>
      <c r="AA59" s="79">
        <v>33136.00870067381</v>
      </c>
      <c r="AB59" s="79">
        <v>32145.251469606203</v>
      </c>
      <c r="AC59" s="79">
        <v>31154.494238538551</v>
      </c>
      <c r="AD59" s="79">
        <v>30163.73700747094</v>
      </c>
      <c r="AE59" s="79">
        <v>29172.979776403299</v>
      </c>
      <c r="AF59" s="79">
        <v>28182.22254533568</v>
      </c>
      <c r="AG59" s="79">
        <v>27191.465314268051</v>
      </c>
      <c r="AH59" s="79">
        <v>26200.708083200421</v>
      </c>
      <c r="AI59" s="79">
        <v>25209.950852132788</v>
      </c>
      <c r="AJ59" s="79">
        <v>24219.193621065158</v>
      </c>
      <c r="AK59" s="79">
        <v>23228.436389997532</v>
      </c>
      <c r="AL59" s="79">
        <v>22237.679158929903</v>
      </c>
      <c r="AM59" s="79">
        <v>21246.92192786228</v>
      </c>
      <c r="AN59" s="79">
        <v>20256.164696794654</v>
      </c>
      <c r="AO59" s="79">
        <v>19265.407465727028</v>
      </c>
      <c r="AP59" s="79">
        <v>18274.650234659399</v>
      </c>
      <c r="AQ59" s="79">
        <v>17283.893003591769</v>
      </c>
      <c r="AR59" s="79">
        <v>16293.135772524143</v>
      </c>
      <c r="AS59" s="79">
        <v>15302.378541456514</v>
      </c>
      <c r="AT59" s="79">
        <v>14311.621310388875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9146.695571811426</v>
      </c>
      <c r="S60" s="79">
        <v>46263.064682165481</v>
      </c>
      <c r="T60" s="79">
        <v>43408.72774291339</v>
      </c>
      <c r="U60" s="79">
        <v>41304.315933743594</v>
      </c>
      <c r="V60" s="79">
        <v>39481.126048354687</v>
      </c>
      <c r="W60" s="79">
        <v>37868.852605801396</v>
      </c>
      <c r="X60" s="79">
        <v>36678.412048919425</v>
      </c>
      <c r="Y60" s="79">
        <v>35698.887934873099</v>
      </c>
      <c r="Z60" s="79">
        <v>34719.36382082678</v>
      </c>
      <c r="AA60" s="79">
        <v>33739.839706780462</v>
      </c>
      <c r="AB60" s="79">
        <v>32760.315592734107</v>
      </c>
      <c r="AC60" s="79">
        <v>31780.791478687799</v>
      </c>
      <c r="AD60" s="79">
        <v>30801.267364641451</v>
      </c>
      <c r="AE60" s="79">
        <v>29821.74325059514</v>
      </c>
      <c r="AF60" s="79">
        <v>28842.219136548803</v>
      </c>
      <c r="AG60" s="79">
        <v>27862.695022502485</v>
      </c>
      <c r="AH60" s="79">
        <v>26883.170908456155</v>
      </c>
      <c r="AI60" s="79">
        <v>25903.646794409829</v>
      </c>
      <c r="AJ60" s="79">
        <v>24924.122680363496</v>
      </c>
      <c r="AK60" s="79">
        <v>23944.598566317167</v>
      </c>
      <c r="AL60" s="79">
        <v>22965.074452270845</v>
      </c>
      <c r="AM60" s="79">
        <v>21985.550338224515</v>
      </c>
      <c r="AN60" s="79">
        <v>21006.026224178193</v>
      </c>
      <c r="AO60" s="79">
        <v>20026.502110131871</v>
      </c>
      <c r="AP60" s="79">
        <v>19046.977996085545</v>
      </c>
      <c r="AQ60" s="79">
        <v>18067.453882039219</v>
      </c>
      <c r="AR60" s="79">
        <v>17087.92976799289</v>
      </c>
      <c r="AS60" s="79">
        <v>16108.405653946564</v>
      </c>
      <c r="AT60" s="79">
        <v>15128.881539900236</v>
      </c>
      <c r="AU60" s="79">
        <v>14149.357425853899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8583.084554326742</v>
      </c>
      <c r="T61" s="79">
        <v>45732.522950842445</v>
      </c>
      <c r="U61" s="79">
        <v>42910.919356688304</v>
      </c>
      <c r="V61" s="79">
        <v>40830.640801385794</v>
      </c>
      <c r="W61" s="79">
        <v>39028.359135652681</v>
      </c>
      <c r="X61" s="79">
        <v>37434.575137096566</v>
      </c>
      <c r="Y61" s="79">
        <v>36257.786472894513</v>
      </c>
      <c r="Z61" s="79">
        <v>35289.495475869495</v>
      </c>
      <c r="AA61" s="79">
        <v>34321.204478844476</v>
      </c>
      <c r="AB61" s="79">
        <v>33352.913481819458</v>
      </c>
      <c r="AC61" s="79">
        <v>32384.622484794403</v>
      </c>
      <c r="AD61" s="79">
        <v>31416.331487769399</v>
      </c>
      <c r="AE61" s="79">
        <v>30448.040490744352</v>
      </c>
      <c r="AF61" s="79">
        <v>29479.749493719341</v>
      </c>
      <c r="AG61" s="79">
        <v>28511.458496694308</v>
      </c>
      <c r="AH61" s="79">
        <v>27543.167499669289</v>
      </c>
      <c r="AI61" s="79">
        <v>26574.87650264426</v>
      </c>
      <c r="AJ61" s="79">
        <v>25606.585505619238</v>
      </c>
      <c r="AK61" s="79">
        <v>24638.294508594205</v>
      </c>
      <c r="AL61" s="79">
        <v>23670.003511569179</v>
      </c>
      <c r="AM61" s="79">
        <v>22701.712514544157</v>
      </c>
      <c r="AN61" s="79">
        <v>21733.421517519128</v>
      </c>
      <c r="AO61" s="79">
        <v>20765.130520494109</v>
      </c>
      <c r="AP61" s="79">
        <v>19796.839523469087</v>
      </c>
      <c r="AQ61" s="79">
        <v>18828.548526444061</v>
      </c>
      <c r="AR61" s="79">
        <v>17860.257529419039</v>
      </c>
      <c r="AS61" s="79">
        <v>16891.96653239401</v>
      </c>
      <c r="AT61" s="79">
        <v>15923.675535368986</v>
      </c>
      <c r="AU61" s="79">
        <v>14955.384538343958</v>
      </c>
      <c r="AV61" s="79">
        <v>13987.0935413189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8019.473536842037</v>
      </c>
      <c r="U62" s="79">
        <v>45201.981219519388</v>
      </c>
      <c r="V62" s="79">
        <v>42413.110970463204</v>
      </c>
      <c r="W62" s="79">
        <v>40356.965669027981</v>
      </c>
      <c r="X62" s="79">
        <v>38575.592222950661</v>
      </c>
      <c r="Y62" s="79">
        <v>37000.297668391722</v>
      </c>
      <c r="Z62" s="79">
        <v>35837.160896869595</v>
      </c>
      <c r="AA62" s="79">
        <v>34880.103016865876</v>
      </c>
      <c r="AB62" s="79">
        <v>33923.045136862158</v>
      </c>
      <c r="AC62" s="79">
        <v>32965.98725685844</v>
      </c>
      <c r="AD62" s="79">
        <v>32008.929376854689</v>
      </c>
      <c r="AE62" s="79">
        <v>31051.871496850985</v>
      </c>
      <c r="AF62" s="79">
        <v>30094.813616847241</v>
      </c>
      <c r="AG62" s="79">
        <v>29137.75573684353</v>
      </c>
      <c r="AH62" s="79">
        <v>28180.697856839801</v>
      </c>
      <c r="AI62" s="79">
        <v>27223.639976836082</v>
      </c>
      <c r="AJ62" s="79">
        <v>26266.582096832357</v>
      </c>
      <c r="AK62" s="79">
        <v>25309.524216828635</v>
      </c>
      <c r="AL62" s="79">
        <v>24352.466336824906</v>
      </c>
      <c r="AM62" s="79">
        <v>23395.40845682118</v>
      </c>
      <c r="AN62" s="79">
        <v>22438.350576817462</v>
      </c>
      <c r="AO62" s="79">
        <v>21481.292696813733</v>
      </c>
      <c r="AP62" s="79">
        <v>20524.234816810014</v>
      </c>
      <c r="AQ62" s="79">
        <v>19567.176936806296</v>
      </c>
      <c r="AR62" s="79">
        <v>18610.11905680257</v>
      </c>
      <c r="AS62" s="79">
        <v>17653.061176798852</v>
      </c>
      <c r="AT62" s="79">
        <v>16696.003296795123</v>
      </c>
      <c r="AU62" s="79">
        <v>15738.945416791401</v>
      </c>
      <c r="AV62" s="79">
        <v>14781.887536787675</v>
      </c>
      <c r="AW62" s="79">
        <v>13824.82965678394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7455.862519357346</v>
      </c>
      <c r="V63" s="79">
        <v>44671.439488196345</v>
      </c>
      <c r="W63" s="79">
        <v>41915.30258423811</v>
      </c>
      <c r="X63" s="79">
        <v>39883.290536670182</v>
      </c>
      <c r="Y63" s="79">
        <v>38122.825310248656</v>
      </c>
      <c r="Z63" s="79">
        <v>36566.020199686885</v>
      </c>
      <c r="AA63" s="79">
        <v>35416.535320844683</v>
      </c>
      <c r="AB63" s="79">
        <v>34470.710557862265</v>
      </c>
      <c r="AC63" s="79">
        <v>33524.885794879847</v>
      </c>
      <c r="AD63" s="79">
        <v>32579.061031897432</v>
      </c>
      <c r="AE63" s="79">
        <v>31633.236268914985</v>
      </c>
      <c r="AF63" s="79">
        <v>30687.411505932581</v>
      </c>
      <c r="AG63" s="79">
        <v>29741.586742950138</v>
      </c>
      <c r="AH63" s="79">
        <v>28795.76197996773</v>
      </c>
      <c r="AI63" s="79">
        <v>27849.937216985301</v>
      </c>
      <c r="AJ63" s="79">
        <v>26904.112454002887</v>
      </c>
      <c r="AK63" s="79">
        <v>25958.287691020461</v>
      </c>
      <c r="AL63" s="79">
        <v>25012.46292803804</v>
      </c>
      <c r="AM63" s="79">
        <v>24066.638165055614</v>
      </c>
      <c r="AN63" s="79">
        <v>23120.813402073189</v>
      </c>
      <c r="AO63" s="79">
        <v>22174.98863909077</v>
      </c>
      <c r="AP63" s="79">
        <v>21229.163876108345</v>
      </c>
      <c r="AQ63" s="79">
        <v>20283.339113125927</v>
      </c>
      <c r="AR63" s="79">
        <v>19337.514350143512</v>
      </c>
      <c r="AS63" s="79">
        <v>18391.689587161087</v>
      </c>
      <c r="AT63" s="79">
        <v>17445.864824178669</v>
      </c>
      <c r="AU63" s="79">
        <v>16500.040061196243</v>
      </c>
      <c r="AV63" s="79">
        <v>15554.215298213821</v>
      </c>
      <c r="AW63" s="79">
        <v>14608.390535231398</v>
      </c>
      <c r="AX63" s="79">
        <v>13662.56577224896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6892.251501872663</v>
      </c>
      <c r="W64" s="79">
        <v>44140.89775687331</v>
      </c>
      <c r="X64" s="79">
        <v>41417.494198013024</v>
      </c>
      <c r="Y64" s="79">
        <v>39409.615404312382</v>
      </c>
      <c r="Z64" s="79">
        <v>37670.058397546651</v>
      </c>
      <c r="AA64" s="79">
        <v>36131.742730982049</v>
      </c>
      <c r="AB64" s="79">
        <v>34995.909744819772</v>
      </c>
      <c r="AC64" s="79">
        <v>34061.318098858661</v>
      </c>
      <c r="AD64" s="79">
        <v>33126.726452897543</v>
      </c>
      <c r="AE64" s="79">
        <v>32192.134806936429</v>
      </c>
      <c r="AF64" s="79">
        <v>31257.543160975281</v>
      </c>
      <c r="AG64" s="79">
        <v>30322.951515014181</v>
      </c>
      <c r="AH64" s="79">
        <v>29388.359869053038</v>
      </c>
      <c r="AI64" s="79">
        <v>28453.768223091931</v>
      </c>
      <c r="AJ64" s="79">
        <v>27519.176577130806</v>
      </c>
      <c r="AK64" s="79">
        <v>26584.584931169691</v>
      </c>
      <c r="AL64" s="79">
        <v>25649.993285208566</v>
      </c>
      <c r="AM64" s="79">
        <v>24715.401639247448</v>
      </c>
      <c r="AN64" s="79">
        <v>23780.809993286322</v>
      </c>
      <c r="AO64" s="79">
        <v>22846.218347325197</v>
      </c>
      <c r="AP64" s="79">
        <v>21911.626701364083</v>
      </c>
      <c r="AQ64" s="79">
        <v>20977.035055402957</v>
      </c>
      <c r="AR64" s="79">
        <v>20042.443409441843</v>
      </c>
      <c r="AS64" s="79">
        <v>19107.851763480729</v>
      </c>
      <c r="AT64" s="79">
        <v>18173.260117519603</v>
      </c>
      <c r="AU64" s="79">
        <v>17238.668471558489</v>
      </c>
      <c r="AV64" s="79">
        <v>16304.076825597363</v>
      </c>
      <c r="AW64" s="79">
        <v>15369.485179636244</v>
      </c>
      <c r="AX64" s="79">
        <v>14434.89353367512</v>
      </c>
      <c r="AY64" s="79">
        <v>13500.30188771399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6328.640484387972</v>
      </c>
      <c r="X65" s="79">
        <v>43610.356025550267</v>
      </c>
      <c r="Y65" s="79">
        <v>40919.685811787931</v>
      </c>
      <c r="Z65" s="79">
        <v>38935.940271954576</v>
      </c>
      <c r="AA65" s="79">
        <v>37217.291484844638</v>
      </c>
      <c r="AB65" s="79">
        <v>35697.465262277212</v>
      </c>
      <c r="AC65" s="79">
        <v>34575.28416879486</v>
      </c>
      <c r="AD65" s="79">
        <v>33651.92563985505</v>
      </c>
      <c r="AE65" s="79">
        <v>32728.567110915232</v>
      </c>
      <c r="AF65" s="79">
        <v>31805.208581975417</v>
      </c>
      <c r="AG65" s="79">
        <v>30881.850053035574</v>
      </c>
      <c r="AH65" s="79">
        <v>29958.491524095774</v>
      </c>
      <c r="AI65" s="79">
        <v>29035.132995155935</v>
      </c>
      <c r="AJ65" s="79">
        <v>28111.774466216128</v>
      </c>
      <c r="AK65" s="79">
        <v>27188.415937276302</v>
      </c>
      <c r="AL65" s="79">
        <v>26265.057408336492</v>
      </c>
      <c r="AM65" s="79">
        <v>25341.698879396667</v>
      </c>
      <c r="AN65" s="79">
        <v>24418.340350456852</v>
      </c>
      <c r="AO65" s="79">
        <v>23494.981821517027</v>
      </c>
      <c r="AP65" s="79">
        <v>22571.623292577202</v>
      </c>
      <c r="AQ65" s="79">
        <v>21648.264763637391</v>
      </c>
      <c r="AR65" s="79">
        <v>20724.906234697566</v>
      </c>
      <c r="AS65" s="79">
        <v>19801.547705757755</v>
      </c>
      <c r="AT65" s="79">
        <v>18878.189176817941</v>
      </c>
      <c r="AU65" s="79">
        <v>17954.830647878116</v>
      </c>
      <c r="AV65" s="79">
        <v>17031.472118938305</v>
      </c>
      <c r="AW65" s="79">
        <v>16108.11358999848</v>
      </c>
      <c r="AX65" s="79">
        <v>15184.755061058662</v>
      </c>
      <c r="AY65" s="79">
        <v>14261.396532118841</v>
      </c>
      <c r="AZ65" s="79">
        <v>13338.03800317901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5765.029466903288</v>
      </c>
      <c r="Y66" s="79">
        <v>43079.814294227232</v>
      </c>
      <c r="Z66" s="79">
        <v>40421.877425562845</v>
      </c>
      <c r="AA66" s="79">
        <v>38462.265139596777</v>
      </c>
      <c r="AB66" s="79">
        <v>36764.524572142633</v>
      </c>
      <c r="AC66" s="79">
        <v>35263.187793572382</v>
      </c>
      <c r="AD66" s="79">
        <v>34154.658592769949</v>
      </c>
      <c r="AE66" s="79">
        <v>33242.533180851446</v>
      </c>
      <c r="AF66" s="79">
        <v>32330.407768932928</v>
      </c>
      <c r="AG66" s="79">
        <v>31418.282357014414</v>
      </c>
      <c r="AH66" s="79">
        <v>30506.15694509587</v>
      </c>
      <c r="AI66" s="79">
        <v>29594.031533177375</v>
      </c>
      <c r="AJ66" s="79">
        <v>28681.906121258835</v>
      </c>
      <c r="AK66" s="79">
        <v>27769.780709340328</v>
      </c>
      <c r="AL66" s="79">
        <v>26857.655297421807</v>
      </c>
      <c r="AM66" s="79">
        <v>25945.529885503296</v>
      </c>
      <c r="AN66" s="79">
        <v>25033.404473584771</v>
      </c>
      <c r="AO66" s="79">
        <v>24121.279061666261</v>
      </c>
      <c r="AP66" s="79">
        <v>23209.153649747735</v>
      </c>
      <c r="AQ66" s="79">
        <v>22297.028237829214</v>
      </c>
      <c r="AR66" s="79">
        <v>21384.902825910704</v>
      </c>
      <c r="AS66" s="79">
        <v>20472.777413992178</v>
      </c>
      <c r="AT66" s="79">
        <v>19560.652002073672</v>
      </c>
      <c r="AU66" s="79">
        <v>18648.526590155157</v>
      </c>
      <c r="AV66" s="79">
        <v>17736.401178236632</v>
      </c>
      <c r="AW66" s="79">
        <v>16824.275766318126</v>
      </c>
      <c r="AX66" s="79">
        <v>15912.1503543996</v>
      </c>
      <c r="AY66" s="79">
        <v>15000.024942481085</v>
      </c>
      <c r="AZ66" s="79">
        <v>14087.899530562563</v>
      </c>
      <c r="BA66" s="79">
        <v>13175.774118644038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45201.418449418576</v>
      </c>
      <c r="Z67" s="79">
        <v>42549.272562904167</v>
      </c>
      <c r="AA67" s="79">
        <v>39924.069039337737</v>
      </c>
      <c r="AB67" s="79">
        <v>37988.590007238956</v>
      </c>
      <c r="AC67" s="79">
        <v>36311.757659440605</v>
      </c>
      <c r="AD67" s="79">
        <v>34828.910324867531</v>
      </c>
      <c r="AE67" s="79">
        <v>33734.033016745023</v>
      </c>
      <c r="AF67" s="79">
        <v>32833.14072184782</v>
      </c>
      <c r="AG67" s="79">
        <v>31932.248426950602</v>
      </c>
      <c r="AH67" s="79">
        <v>31031.356132053392</v>
      </c>
      <c r="AI67" s="79">
        <v>30130.463837156149</v>
      </c>
      <c r="AJ67" s="79">
        <v>29229.571542258956</v>
      </c>
      <c r="AK67" s="79">
        <v>28328.679247361717</v>
      </c>
      <c r="AL67" s="79">
        <v>27427.786952464514</v>
      </c>
      <c r="AM67" s="79">
        <v>26526.894657567293</v>
      </c>
      <c r="AN67" s="79">
        <v>25626.002362670086</v>
      </c>
      <c r="AO67" s="79">
        <v>24725.110067772861</v>
      </c>
      <c r="AP67" s="79">
        <v>23824.217772875654</v>
      </c>
      <c r="AQ67" s="79">
        <v>22923.325477978429</v>
      </c>
      <c r="AR67" s="79">
        <v>22022.433183081212</v>
      </c>
      <c r="AS67" s="79">
        <v>21121.540888184001</v>
      </c>
      <c r="AT67" s="79">
        <v>20220.64859328678</v>
      </c>
      <c r="AU67" s="79">
        <v>19319.756298389573</v>
      </c>
      <c r="AV67" s="79">
        <v>18418.864003492363</v>
      </c>
      <c r="AW67" s="79">
        <v>17517.971708595138</v>
      </c>
      <c r="AX67" s="79">
        <v>16617.079413697935</v>
      </c>
      <c r="AY67" s="79">
        <v>15716.187118800712</v>
      </c>
      <c r="AZ67" s="79">
        <v>14815.294823903498</v>
      </c>
      <c r="BA67" s="79">
        <v>13914.402529006278</v>
      </c>
      <c r="BB67" s="79">
        <v>13013.510234109055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44712.754466181614</v>
      </c>
      <c r="AA68" s="79">
        <v>42089.280427088983</v>
      </c>
      <c r="AB68" s="79">
        <v>39492.457482155703</v>
      </c>
      <c r="AC68" s="79">
        <v>37577.902547701233</v>
      </c>
      <c r="AD68" s="79">
        <v>35919.198117176376</v>
      </c>
      <c r="AE68" s="79">
        <v>34452.381564598691</v>
      </c>
      <c r="AF68" s="79">
        <v>33369.340767915346</v>
      </c>
      <c r="AG68" s="79">
        <v>32478.18784917919</v>
      </c>
      <c r="AH68" s="79">
        <v>31587.034930443024</v>
      </c>
      <c r="AI68" s="79">
        <v>30695.882011706864</v>
      </c>
      <c r="AJ68" s="79">
        <v>29804.729092970672</v>
      </c>
      <c r="AK68" s="79">
        <v>28913.576174234531</v>
      </c>
      <c r="AL68" s="79">
        <v>28022.423255498343</v>
      </c>
      <c r="AM68" s="79">
        <v>27131.270336762191</v>
      </c>
      <c r="AN68" s="79">
        <v>26240.11741802602</v>
      </c>
      <c r="AO68" s="79">
        <v>25348.964499289865</v>
      </c>
      <c r="AP68" s="79">
        <v>24457.811580553691</v>
      </c>
      <c r="AQ68" s="79">
        <v>23566.658661817535</v>
      </c>
      <c r="AR68" s="79">
        <v>22675.505743081361</v>
      </c>
      <c r="AS68" s="79">
        <v>21784.352824345195</v>
      </c>
      <c r="AT68" s="79">
        <v>20893.199905609035</v>
      </c>
      <c r="AU68" s="79">
        <v>20002.046986872865</v>
      </c>
      <c r="AV68" s="79">
        <v>19110.894068136709</v>
      </c>
      <c r="AW68" s="79">
        <v>18219.74114940055</v>
      </c>
      <c r="AX68" s="79">
        <v>17328.588230664376</v>
      </c>
      <c r="AY68" s="79">
        <v>16437.435311928224</v>
      </c>
      <c r="AZ68" s="79">
        <v>15546.282393192054</v>
      </c>
      <c r="BA68" s="79">
        <v>14655.129474455891</v>
      </c>
      <c r="BB68" s="79">
        <v>13763.976555719722</v>
      </c>
      <c r="BC68" s="79">
        <v>12872.82363698355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44224.090482944652</v>
      </c>
      <c r="AB69" s="79">
        <v>41629.288291273799</v>
      </c>
      <c r="AC69" s="79">
        <v>39060.84592497367</v>
      </c>
      <c r="AD69" s="79">
        <v>37167.21508816351</v>
      </c>
      <c r="AE69" s="79">
        <v>35526.638574912147</v>
      </c>
      <c r="AF69" s="79">
        <v>34075.85280432985</v>
      </c>
      <c r="AG69" s="79">
        <v>33004.648519085669</v>
      </c>
      <c r="AH69" s="79">
        <v>32123.234976510561</v>
      </c>
      <c r="AI69" s="79">
        <v>31241.821433935445</v>
      </c>
      <c r="AJ69" s="79">
        <v>30360.407891360337</v>
      </c>
      <c r="AK69" s="79">
        <v>29478.994348785196</v>
      </c>
      <c r="AL69" s="79">
        <v>28597.580806210106</v>
      </c>
      <c r="AM69" s="79">
        <v>27716.167263634969</v>
      </c>
      <c r="AN69" s="79">
        <v>26834.753721059868</v>
      </c>
      <c r="AO69" s="79">
        <v>25953.340178484748</v>
      </c>
      <c r="AP69" s="79">
        <v>25071.926635909644</v>
      </c>
      <c r="AQ69" s="79">
        <v>24190.513093334521</v>
      </c>
      <c r="AR69" s="79">
        <v>23309.099550759416</v>
      </c>
      <c r="AS69" s="79">
        <v>22427.686008184293</v>
      </c>
      <c r="AT69" s="79">
        <v>21546.272465609178</v>
      </c>
      <c r="AU69" s="79">
        <v>20664.858923034069</v>
      </c>
      <c r="AV69" s="79">
        <v>19783.44538045895</v>
      </c>
      <c r="AW69" s="79">
        <v>18902.031837883846</v>
      </c>
      <c r="AX69" s="79">
        <v>18020.618295308737</v>
      </c>
      <c r="AY69" s="79">
        <v>17139.204752733614</v>
      </c>
      <c r="AZ69" s="79">
        <v>16257.791210158515</v>
      </c>
      <c r="BA69" s="79">
        <v>15376.377667583396</v>
      </c>
      <c r="BB69" s="79">
        <v>14494.964125008284</v>
      </c>
      <c r="BC69" s="79">
        <v>13613.550582433167</v>
      </c>
      <c r="BD69" s="79">
        <v>12732.137039858046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43735.42649970769</v>
      </c>
      <c r="AC70" s="79">
        <v>41169.296155458615</v>
      </c>
      <c r="AD70" s="79">
        <v>38629.234367791636</v>
      </c>
      <c r="AE70" s="79">
        <v>36756.527628625787</v>
      </c>
      <c r="AF70" s="79">
        <v>35134.079032647918</v>
      </c>
      <c r="AG70" s="79">
        <v>33699.32404406101</v>
      </c>
      <c r="AH70" s="79">
        <v>32639.956270255992</v>
      </c>
      <c r="AI70" s="79">
        <v>31768.282103841932</v>
      </c>
      <c r="AJ70" s="79">
        <v>30896.607937427867</v>
      </c>
      <c r="AK70" s="79">
        <v>30024.93377101381</v>
      </c>
      <c r="AL70" s="79">
        <v>29153.259604599723</v>
      </c>
      <c r="AM70" s="79">
        <v>28281.585438185684</v>
      </c>
      <c r="AN70" s="79">
        <v>27409.911271771598</v>
      </c>
      <c r="AO70" s="79">
        <v>26538.237105357548</v>
      </c>
      <c r="AP70" s="79">
        <v>25666.56293894348</v>
      </c>
      <c r="AQ70" s="79">
        <v>24794.888772529426</v>
      </c>
      <c r="AR70" s="79">
        <v>23923.214606115354</v>
      </c>
      <c r="AS70" s="79">
        <v>23051.540439701301</v>
      </c>
      <c r="AT70" s="79">
        <v>22179.866273287229</v>
      </c>
      <c r="AU70" s="79">
        <v>21308.192106873164</v>
      </c>
      <c r="AV70" s="79">
        <v>20436.517940459107</v>
      </c>
      <c r="AW70" s="79">
        <v>19564.843774045039</v>
      </c>
      <c r="AX70" s="79">
        <v>18693.169607630985</v>
      </c>
      <c r="AY70" s="79">
        <v>17821.495441216928</v>
      </c>
      <c r="AZ70" s="79">
        <v>16949.821274802856</v>
      </c>
      <c r="BA70" s="79">
        <v>16078.147108388806</v>
      </c>
      <c r="BB70" s="79">
        <v>15206.472941974738</v>
      </c>
      <c r="BC70" s="79">
        <v>14334.798775560677</v>
      </c>
      <c r="BD70" s="79">
        <v>13463.124609146611</v>
      </c>
      <c r="BE70" s="79">
        <v>12591.450442732541</v>
      </c>
      <c r="BF70" s="79">
        <v>0</v>
      </c>
      <c r="BG70" s="79">
        <v>0</v>
      </c>
      <c r="BH70" s="79">
        <v>0</v>
      </c>
      <c r="BI70" s="79">
        <v>0</v>
      </c>
      <c r="BJ70" s="79">
        <v>0</v>
      </c>
      <c r="BK70" s="79">
        <v>0</v>
      </c>
      <c r="BL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43246.762516470728</v>
      </c>
      <c r="AD71" s="79">
        <v>40709.30401964343</v>
      </c>
      <c r="AE71" s="79">
        <v>38197.622810609602</v>
      </c>
      <c r="AF71" s="79">
        <v>36345.840169088064</v>
      </c>
      <c r="AG71" s="79">
        <v>34741.519490383689</v>
      </c>
      <c r="AH71" s="79">
        <v>33322.795283792169</v>
      </c>
      <c r="AI71" s="79">
        <v>32275.264021426312</v>
      </c>
      <c r="AJ71" s="79">
        <v>31413.329231173302</v>
      </c>
      <c r="AK71" s="79">
        <v>30551.394440920289</v>
      </c>
      <c r="AL71" s="79">
        <v>29689.459650667282</v>
      </c>
      <c r="AM71" s="79">
        <v>28827.524860414247</v>
      </c>
      <c r="AN71" s="79">
        <v>27965.590070161259</v>
      </c>
      <c r="AO71" s="79">
        <v>27103.655279908224</v>
      </c>
      <c r="AP71" s="79">
        <v>26241.720489655225</v>
      </c>
      <c r="AQ71" s="79">
        <v>25379.785699402208</v>
      </c>
      <c r="AR71" s="79">
        <v>24517.850909149205</v>
      </c>
      <c r="AS71" s="79">
        <v>23655.916118896184</v>
      </c>
      <c r="AT71" s="79">
        <v>22793.981328643182</v>
      </c>
      <c r="AU71" s="79">
        <v>21932.046538390161</v>
      </c>
      <c r="AV71" s="79">
        <v>21070.111748137148</v>
      </c>
      <c r="AW71" s="79">
        <v>20208.176957884141</v>
      </c>
      <c r="AX71" s="79">
        <v>19346.242167631128</v>
      </c>
      <c r="AY71" s="79">
        <v>18484.307377378122</v>
      </c>
      <c r="AZ71" s="79">
        <v>17622.372587125115</v>
      </c>
      <c r="BA71" s="79">
        <v>16760.437796872098</v>
      </c>
      <c r="BB71" s="79">
        <v>15898.503006619098</v>
      </c>
      <c r="BC71" s="79">
        <v>15036.56821636608</v>
      </c>
      <c r="BD71" s="79">
        <v>14174.633426113071</v>
      </c>
      <c r="BE71" s="79">
        <v>13312.698635860055</v>
      </c>
      <c r="BF71" s="79">
        <v>12450.763845607036</v>
      </c>
      <c r="BG71" s="79">
        <v>0</v>
      </c>
      <c r="BH71" s="79">
        <v>0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42758.098533233773</v>
      </c>
      <c r="AE72" s="79">
        <v>40249.311883828253</v>
      </c>
      <c r="AF72" s="79">
        <v>37766.011253427576</v>
      </c>
      <c r="AG72" s="79">
        <v>35935.152709550348</v>
      </c>
      <c r="AH72" s="79">
        <v>34348.959948119467</v>
      </c>
      <c r="AI72" s="79">
        <v>32946.266523523336</v>
      </c>
      <c r="AJ72" s="79">
        <v>31910.571772596639</v>
      </c>
      <c r="AK72" s="79">
        <v>31058.37635850468</v>
      </c>
      <c r="AL72" s="79">
        <v>30206.180944412718</v>
      </c>
      <c r="AM72" s="79">
        <v>29353.985530320762</v>
      </c>
      <c r="AN72" s="79">
        <v>28501.790116228778</v>
      </c>
      <c r="AO72" s="79">
        <v>27649.594702136841</v>
      </c>
      <c r="AP72" s="79">
        <v>26797.399288044857</v>
      </c>
      <c r="AQ72" s="79">
        <v>25945.203873952909</v>
      </c>
      <c r="AR72" s="79">
        <v>25093.008459860943</v>
      </c>
      <c r="AS72" s="79">
        <v>24240.813045768991</v>
      </c>
      <c r="AT72" s="79">
        <v>23388.617631677022</v>
      </c>
      <c r="AU72" s="79">
        <v>22536.42221758507</v>
      </c>
      <c r="AV72" s="79">
        <v>21684.2268034931</v>
      </c>
      <c r="AW72" s="79">
        <v>20832.031389401138</v>
      </c>
      <c r="AX72" s="79">
        <v>19979.835975309183</v>
      </c>
      <c r="AY72" s="79">
        <v>19127.64056121722</v>
      </c>
      <c r="AZ72" s="79">
        <v>18275.445147125265</v>
      </c>
      <c r="BA72" s="79">
        <v>17423.249733033306</v>
      </c>
      <c r="BB72" s="79">
        <v>16571.05431894134</v>
      </c>
      <c r="BC72" s="79">
        <v>15718.858904849392</v>
      </c>
      <c r="BD72" s="79">
        <v>14866.663490757426</v>
      </c>
      <c r="BE72" s="79">
        <v>14014.468076665467</v>
      </c>
      <c r="BF72" s="79">
        <v>13162.272662573503</v>
      </c>
      <c r="BG72" s="79">
        <v>12310.077248481535</v>
      </c>
      <c r="BH72" s="79">
        <v>0</v>
      </c>
      <c r="BI72" s="79">
        <v>0</v>
      </c>
      <c r="BJ72" s="79">
        <v>0</v>
      </c>
      <c r="BK72" s="79">
        <v>0</v>
      </c>
      <c r="BL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42269.434549996811</v>
      </c>
      <c r="AF73" s="79">
        <v>39789.319748013069</v>
      </c>
      <c r="AG73" s="79">
        <v>37334.399696245542</v>
      </c>
      <c r="AH73" s="79">
        <v>35524.465250012625</v>
      </c>
      <c r="AI73" s="79">
        <v>33956.400405855238</v>
      </c>
      <c r="AJ73" s="79">
        <v>32569.737763254492</v>
      </c>
      <c r="AK73" s="79">
        <v>31545.879523766958</v>
      </c>
      <c r="AL73" s="79">
        <v>30703.423485836051</v>
      </c>
      <c r="AM73" s="79">
        <v>29860.967447905139</v>
      </c>
      <c r="AN73" s="79">
        <v>29018.511409974235</v>
      </c>
      <c r="AO73" s="79">
        <v>28176.055372043302</v>
      </c>
      <c r="AP73" s="79">
        <v>27333.599334112416</v>
      </c>
      <c r="AQ73" s="79">
        <v>26491.143296181483</v>
      </c>
      <c r="AR73" s="79">
        <v>25648.687258250586</v>
      </c>
      <c r="AS73" s="79">
        <v>24806.231220319671</v>
      </c>
      <c r="AT73" s="79">
        <v>23963.77518238877</v>
      </c>
      <c r="AU73" s="79">
        <v>23121.319144457852</v>
      </c>
      <c r="AV73" s="79">
        <v>22278.863106526951</v>
      </c>
      <c r="AW73" s="79">
        <v>21436.407068596032</v>
      </c>
      <c r="AX73" s="79">
        <v>20593.951030665121</v>
      </c>
      <c r="AY73" s="79">
        <v>19751.494992734217</v>
      </c>
      <c r="AZ73" s="79">
        <v>18909.038954803305</v>
      </c>
      <c r="BA73" s="79">
        <v>18066.582916872401</v>
      </c>
      <c r="BB73" s="79">
        <v>17224.126878941493</v>
      </c>
      <c r="BC73" s="79">
        <v>16381.67084101058</v>
      </c>
      <c r="BD73" s="79">
        <v>15539.214803079683</v>
      </c>
      <c r="BE73" s="79">
        <v>14696.758765148768</v>
      </c>
      <c r="BF73" s="79">
        <v>13854.302727217861</v>
      </c>
      <c r="BG73" s="79">
        <v>13011.846689286947</v>
      </c>
      <c r="BH73" s="79">
        <v>12169.390651356031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41780.770566759849</v>
      </c>
      <c r="AG74" s="79">
        <v>39329.327612197885</v>
      </c>
      <c r="AH74" s="79">
        <v>36902.788139063508</v>
      </c>
      <c r="AI74" s="79">
        <v>35113.777790474902</v>
      </c>
      <c r="AJ74" s="79">
        <v>33563.840863591009</v>
      </c>
      <c r="AK74" s="79">
        <v>32193.209002985652</v>
      </c>
      <c r="AL74" s="79">
        <v>31181.187274937278</v>
      </c>
      <c r="AM74" s="79">
        <v>30348.470613167421</v>
      </c>
      <c r="AN74" s="79">
        <v>29515.753951397561</v>
      </c>
      <c r="AO74" s="79">
        <v>28683.037289627708</v>
      </c>
      <c r="AP74" s="79">
        <v>27850.320627857825</v>
      </c>
      <c r="AQ74" s="79">
        <v>27017.603966087991</v>
      </c>
      <c r="AR74" s="79">
        <v>26184.887304318108</v>
      </c>
      <c r="AS74" s="79">
        <v>25352.170642548263</v>
      </c>
      <c r="AT74" s="79">
        <v>24519.453980778399</v>
      </c>
      <c r="AU74" s="79">
        <v>23686.737319008549</v>
      </c>
      <c r="AV74" s="79">
        <v>22854.020657238681</v>
      </c>
      <c r="AW74" s="79">
        <v>22021.303995468832</v>
      </c>
      <c r="AX74" s="79">
        <v>21188.587333698964</v>
      </c>
      <c r="AY74" s="79">
        <v>20355.870671929104</v>
      </c>
      <c r="AZ74" s="79">
        <v>19523.154010159251</v>
      </c>
      <c r="BA74" s="79">
        <v>18690.437348389391</v>
      </c>
      <c r="BB74" s="79">
        <v>17857.720686619537</v>
      </c>
      <c r="BC74" s="79">
        <v>17025.004024849681</v>
      </c>
      <c r="BD74" s="79">
        <v>16192.28736307982</v>
      </c>
      <c r="BE74" s="79">
        <v>15359.570701309975</v>
      </c>
      <c r="BF74" s="79">
        <v>14526.854039540111</v>
      </c>
      <c r="BG74" s="79">
        <v>13694.137377770254</v>
      </c>
      <c r="BH74" s="79">
        <v>12861.420716000392</v>
      </c>
      <c r="BI74" s="79">
        <v>12028.704054230526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41292.106583522895</v>
      </c>
      <c r="AH75" s="79">
        <v>38869.335476382708</v>
      </c>
      <c r="AI75" s="79">
        <v>36471.176581881482</v>
      </c>
      <c r="AJ75" s="79">
        <v>34703.090330937186</v>
      </c>
      <c r="AK75" s="79">
        <v>33171.281321326787</v>
      </c>
      <c r="AL75" s="79">
        <v>31816.680242716819</v>
      </c>
      <c r="AM75" s="79">
        <v>30816.495026107605</v>
      </c>
      <c r="AN75" s="79">
        <v>29993.517740498799</v>
      </c>
      <c r="AO75" s="79">
        <v>29170.54045488999</v>
      </c>
      <c r="AP75" s="79">
        <v>28347.563169281188</v>
      </c>
      <c r="AQ75" s="79">
        <v>27524.585883672356</v>
      </c>
      <c r="AR75" s="79">
        <v>26701.608598063573</v>
      </c>
      <c r="AS75" s="79">
        <v>25878.631312454741</v>
      </c>
      <c r="AT75" s="79">
        <v>25055.654026845947</v>
      </c>
      <c r="AU75" s="79">
        <v>24232.676741237134</v>
      </c>
      <c r="AV75" s="79">
        <v>23409.699455628335</v>
      </c>
      <c r="AW75" s="79">
        <v>22586.722170019519</v>
      </c>
      <c r="AX75" s="79">
        <v>21763.74488441072</v>
      </c>
      <c r="AY75" s="79">
        <v>20940.767598801904</v>
      </c>
      <c r="AZ75" s="79">
        <v>20117.790313193094</v>
      </c>
      <c r="BA75" s="79">
        <v>19294.813027584292</v>
      </c>
      <c r="BB75" s="79">
        <v>18471.835741975483</v>
      </c>
      <c r="BC75" s="79">
        <v>17648.858456366681</v>
      </c>
      <c r="BD75" s="79">
        <v>16825.881170757875</v>
      </c>
      <c r="BE75" s="79">
        <v>16002.903885149064</v>
      </c>
      <c r="BF75" s="79">
        <v>15179.926599540269</v>
      </c>
      <c r="BG75" s="79">
        <v>14356.949313931456</v>
      </c>
      <c r="BH75" s="79">
        <v>13533.972028322651</v>
      </c>
      <c r="BI75" s="79">
        <v>12710.99474271384</v>
      </c>
      <c r="BJ75" s="79">
        <v>11888.01745710502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40803.442600285933</v>
      </c>
      <c r="AI76" s="79">
        <v>38409.343340567524</v>
      </c>
      <c r="AJ76" s="79">
        <v>36039.565024699448</v>
      </c>
      <c r="AK76" s="79">
        <v>34292.402871399463</v>
      </c>
      <c r="AL76" s="79">
        <v>32778.721779062558</v>
      </c>
      <c r="AM76" s="79">
        <v>31440.151482447975</v>
      </c>
      <c r="AN76" s="79">
        <v>30451.802777277924</v>
      </c>
      <c r="AO76" s="79">
        <v>29638.56486783017</v>
      </c>
      <c r="AP76" s="79">
        <v>28825.326958382411</v>
      </c>
      <c r="AQ76" s="79">
        <v>28012.08904893466</v>
      </c>
      <c r="AR76" s="79">
        <v>27198.85113948688</v>
      </c>
      <c r="AS76" s="79">
        <v>26385.613230039147</v>
      </c>
      <c r="AT76" s="79">
        <v>25572.375320591367</v>
      </c>
      <c r="AU76" s="79">
        <v>24759.137411143623</v>
      </c>
      <c r="AV76" s="79">
        <v>23945.899501695862</v>
      </c>
      <c r="AW76" s="79">
        <v>23132.661592248114</v>
      </c>
      <c r="AX76" s="79">
        <v>22319.423682800349</v>
      </c>
      <c r="AY76" s="79">
        <v>21506.185773352601</v>
      </c>
      <c r="AZ76" s="79">
        <v>20692.947863904836</v>
      </c>
      <c r="BA76" s="79">
        <v>19879.709954457077</v>
      </c>
      <c r="BB76" s="79">
        <v>19066.472045009326</v>
      </c>
      <c r="BC76" s="79">
        <v>18253.234135561568</v>
      </c>
      <c r="BD76" s="79">
        <v>17439.996226113817</v>
      </c>
      <c r="BE76" s="79">
        <v>16626.758316666062</v>
      </c>
      <c r="BF76" s="79">
        <v>15813.520407218302</v>
      </c>
      <c r="BG76" s="79">
        <v>15000.282497770559</v>
      </c>
      <c r="BH76" s="79">
        <v>14187.044588322797</v>
      </c>
      <c r="BI76" s="79">
        <v>13373.806678875044</v>
      </c>
      <c r="BJ76" s="79">
        <v>12560.568769427284</v>
      </c>
      <c r="BK76" s="79">
        <v>11747.3308599795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40314.778617049</v>
      </c>
      <c r="AJ77" s="79">
        <v>37949.351204752369</v>
      </c>
      <c r="AK77" s="79">
        <v>35607.953467517444</v>
      </c>
      <c r="AL77" s="79">
        <v>33881.715411861769</v>
      </c>
      <c r="AM77" s="79">
        <v>32386.162236798358</v>
      </c>
      <c r="AN77" s="79">
        <v>31063.62272217916</v>
      </c>
      <c r="AO77" s="79">
        <v>30087.110528448269</v>
      </c>
      <c r="AP77" s="79">
        <v>29283.611995161566</v>
      </c>
      <c r="AQ77" s="79">
        <v>28480.113461874858</v>
      </c>
      <c r="AR77" s="79">
        <v>27676.614928588155</v>
      </c>
      <c r="AS77" s="79">
        <v>26873.116395301426</v>
      </c>
      <c r="AT77" s="79">
        <v>26069.617862014744</v>
      </c>
      <c r="AU77" s="79">
        <v>25266.119328728015</v>
      </c>
      <c r="AV77" s="79">
        <v>24462.620795441322</v>
      </c>
      <c r="AW77" s="79">
        <v>23659.122262154611</v>
      </c>
      <c r="AX77" s="79">
        <v>22855.623728867911</v>
      </c>
      <c r="AY77" s="79">
        <v>22052.125195581197</v>
      </c>
      <c r="AZ77" s="79">
        <v>21248.6266622945</v>
      </c>
      <c r="BA77" s="79">
        <v>20445.128129007786</v>
      </c>
      <c r="BB77" s="79">
        <v>19641.629595721079</v>
      </c>
      <c r="BC77" s="79">
        <v>18838.131062434379</v>
      </c>
      <c r="BD77" s="79">
        <v>18034.632529147668</v>
      </c>
      <c r="BE77" s="79">
        <v>17231.133995860968</v>
      </c>
      <c r="BF77" s="79">
        <v>16427.635462574264</v>
      </c>
      <c r="BG77" s="79">
        <v>15624.136929287555</v>
      </c>
      <c r="BH77" s="79">
        <v>14820.638396000861</v>
      </c>
      <c r="BI77" s="79">
        <v>14017.13986271415</v>
      </c>
      <c r="BJ77" s="79">
        <v>13213.641329427448</v>
      </c>
      <c r="BK77" s="79">
        <v>12410.142796140739</v>
      </c>
      <c r="BL77" s="79">
        <v>11606.644262854024</v>
      </c>
    </row>
    <row r="78" spans="2:64">
      <c r="D78" s="30"/>
      <c r="BH78" s="454"/>
    </row>
    <row r="79" spans="2:64">
      <c r="B79" s="454" t="s">
        <v>46</v>
      </c>
      <c r="BH79" s="454"/>
    </row>
    <row r="80" spans="2:64">
      <c r="B80" s="454" t="s">
        <v>48</v>
      </c>
      <c r="BH80" s="454"/>
    </row>
    <row r="81" spans="2:60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454">
        <v>2075</v>
      </c>
    </row>
    <row r="82" spans="2:60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</row>
    <row r="83" spans="2:60">
      <c r="C83" s="83">
        <v>2021</v>
      </c>
      <c r="D83" s="60">
        <v>1964.4429138202181</v>
      </c>
      <c r="E83" s="78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2:60">
      <c r="C84" s="83">
        <v>2022</v>
      </c>
      <c r="D84" s="60">
        <v>1924.5664016807059</v>
      </c>
      <c r="E84" s="78"/>
      <c r="F84" s="80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2:60">
      <c r="C85" s="83">
        <v>2023</v>
      </c>
      <c r="D85" s="60">
        <v>1884.6898895411928</v>
      </c>
      <c r="E85" s="78"/>
      <c r="F85" s="80"/>
      <c r="G85" s="80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2:60">
      <c r="C86" s="83">
        <v>2024</v>
      </c>
      <c r="D86" s="60">
        <v>1844.8133774016792</v>
      </c>
      <c r="E86" s="78"/>
      <c r="F86" s="80"/>
      <c r="G86" s="80"/>
      <c r="H86" s="80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2:60">
      <c r="C87" s="83">
        <v>2025</v>
      </c>
      <c r="D87" s="60">
        <v>1804.9368652621667</v>
      </c>
      <c r="E87" s="78"/>
      <c r="F87" s="80"/>
      <c r="G87" s="80"/>
      <c r="H87" s="80"/>
      <c r="I87" s="80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2:60">
      <c r="C88" s="83">
        <v>2026</v>
      </c>
      <c r="D88" s="60">
        <v>1765.0603531226543</v>
      </c>
      <c r="E88" s="78"/>
      <c r="F88" s="80"/>
      <c r="G88" s="80"/>
      <c r="H88" s="80"/>
      <c r="I88" s="80"/>
      <c r="J88" s="80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2:60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80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2:60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80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2:60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2:60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2:60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2:60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2:60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2:60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</row>
    <row r="104" spans="3:64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</row>
    <row r="105" spans="3:64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</row>
    <row r="106" spans="3:64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</row>
    <row r="107" spans="3:64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441">
        <v>1964.4429138202179</v>
      </c>
      <c r="G116" s="441">
        <v>1924.5664016807052</v>
      </c>
      <c r="H116" s="441">
        <v>1884.6898895411923</v>
      </c>
      <c r="I116" s="441">
        <v>1844.8133774016794</v>
      </c>
      <c r="J116" s="441">
        <v>1804.9368652621665</v>
      </c>
      <c r="K116" s="441">
        <v>1765.0603531226536</v>
      </c>
      <c r="L116" s="441">
        <v>1725.1838409831405</v>
      </c>
      <c r="M116" s="441">
        <v>1685.3073288436278</v>
      </c>
      <c r="N116" s="441">
        <v>1645.4308167041147</v>
      </c>
      <c r="O116" s="441">
        <v>1605.5543045646011</v>
      </c>
      <c r="P116" s="441">
        <v>1587.754302878629</v>
      </c>
      <c r="Q116" s="441">
        <v>1569.9543011926569</v>
      </c>
      <c r="R116" s="441">
        <v>1552.154299506685</v>
      </c>
      <c r="S116" s="441">
        <v>1534.3542978207131</v>
      </c>
      <c r="T116" s="441">
        <v>1516.5542961347405</v>
      </c>
      <c r="U116" s="441">
        <v>1498.7542944487686</v>
      </c>
      <c r="V116" s="441">
        <v>1480.9542927627967</v>
      </c>
      <c r="W116" s="441">
        <v>1463.1542910768246</v>
      </c>
      <c r="X116" s="441">
        <v>1445.3542893908527</v>
      </c>
      <c r="Y116" s="441">
        <v>1427.5542877048799</v>
      </c>
      <c r="Z116" s="441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54" t="s">
        <v>291</v>
      </c>
      <c r="D117" s="170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2034.4166125575459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2020.0885411567504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2030.6350279357127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2004.5428245636715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1976.0812484469943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1921.4925251325005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1874.463919269707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1812.2860870789873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1776.1144183797492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1736.6499646380639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1697.1637962093728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1657.655275138716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1618.1237612321165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1600.8268871901964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1583.5238324136246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1566.214298463164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1548.8979849775621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1531.5745898610392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1514.2438094722045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1496.9053388140364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1479.558871724607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1462.20410106819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1444.861056406784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1429.960437708676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1415.1149800641049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1400.3358447051498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1385.6682186778137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1371.0932751817281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1325.036415381085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>
      <c r="C153" s="37">
        <v>2049</v>
      </c>
      <c r="D153" s="60">
        <v>1309.7180753188763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>
      <c r="C154" s="53">
        <v>2050</v>
      </c>
      <c r="D154" s="60">
        <v>1294.3997352566676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625" t="s">
        <v>1661</v>
      </c>
      <c r="C159" s="63">
        <v>0.3</v>
      </c>
      <c r="E159" s="62">
        <v>164971.38092436001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625">
        <v>2024</v>
      </c>
      <c r="C160" s="63">
        <v>0.26</v>
      </c>
      <c r="E160" s="62">
        <v>142975.196801112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625">
        <v>2025</v>
      </c>
      <c r="C161" s="63">
        <v>0.22</v>
      </c>
      <c r="E161" s="309">
        <v>120979.0126778640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625" t="s">
        <v>1662</v>
      </c>
      <c r="C162" s="63">
        <v>0.1</v>
      </c>
      <c r="E162" s="309">
        <v>54990.460308120004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8248.5690462180009</v>
      </c>
      <c r="F168" s="309">
        <v>8248.5690462180009</v>
      </c>
      <c r="G168" s="309">
        <v>8248.5690462180009</v>
      </c>
      <c r="H168" s="309">
        <v>8248.5690462180009</v>
      </c>
      <c r="I168" s="309">
        <v>8248.5690462180009</v>
      </c>
      <c r="J168" s="309">
        <v>8248.5690462180009</v>
      </c>
      <c r="K168" s="309">
        <v>8248.5690462180009</v>
      </c>
      <c r="L168" s="309">
        <v>8248.5690462180009</v>
      </c>
      <c r="M168" s="309">
        <v>8248.5690462180009</v>
      </c>
      <c r="N168" s="309">
        <v>8248.5690462180009</v>
      </c>
      <c r="O168" s="309">
        <v>8248.5690462180009</v>
      </c>
      <c r="P168" s="309">
        <v>8248.5690462180009</v>
      </c>
      <c r="Q168" s="309">
        <v>8248.5690462180009</v>
      </c>
      <c r="R168" s="309">
        <v>8248.5690462180009</v>
      </c>
      <c r="S168" s="309">
        <v>8248.5690462180009</v>
      </c>
      <c r="T168" s="309">
        <v>8248.5690462180009</v>
      </c>
      <c r="U168" s="309">
        <v>8248.5690462180009</v>
      </c>
      <c r="V168" s="309">
        <v>8248.5690462180009</v>
      </c>
      <c r="W168" s="309">
        <v>8248.5690462180009</v>
      </c>
      <c r="X168" s="309">
        <v>8248.5690462180009</v>
      </c>
      <c r="Y168" s="309">
        <v>8248.5690462180009</v>
      </c>
      <c r="Z168" s="309">
        <v>8248.5690462180009</v>
      </c>
      <c r="AA168" s="309">
        <v>8248.5690462180009</v>
      </c>
      <c r="AB168" s="309">
        <v>8248.5690462180009</v>
      </c>
      <c r="AC168" s="309">
        <v>8248.5690462180009</v>
      </c>
      <c r="AD168" s="309">
        <v>8248.5690462180009</v>
      </c>
      <c r="AE168" s="309">
        <v>8248.5690462180009</v>
      </c>
      <c r="AF168" s="309">
        <v>8248.5690462180009</v>
      </c>
      <c r="AG168" s="309">
        <v>8248.5690462180009</v>
      </c>
      <c r="AH168" s="309">
        <v>8248.5690462180009</v>
      </c>
      <c r="AI168" s="309">
        <v>8248.5690462180009</v>
      </c>
      <c r="AJ168" s="309">
        <v>8248.5690462180009</v>
      </c>
      <c r="AK168" s="309">
        <v>8248.5690462180009</v>
      </c>
      <c r="AL168" s="309">
        <v>8248.5690462180009</v>
      </c>
      <c r="AM168" s="309">
        <v>8248.5690462180009</v>
      </c>
      <c r="AN168" s="309">
        <v>8248.5690462180009</v>
      </c>
      <c r="AO168" s="309">
        <v>8248.5690462180009</v>
      </c>
      <c r="AP168" s="309">
        <v>8248.5690462180009</v>
      </c>
      <c r="AQ168" s="309">
        <v>8248.5690462180009</v>
      </c>
      <c r="AR168" s="309">
        <v>8248.5690462180009</v>
      </c>
      <c r="AS168" s="309">
        <v>8248.5690462180009</v>
      </c>
      <c r="AT168" s="309">
        <v>8248.5690462180009</v>
      </c>
      <c r="AU168" s="309">
        <v>8248.5690462180009</v>
      </c>
      <c r="AV168" s="309">
        <v>8248.5690462180009</v>
      </c>
      <c r="AW168" s="309">
        <v>8248.5690462180009</v>
      </c>
      <c r="AX168" s="309">
        <v>8248.5690462180009</v>
      </c>
      <c r="AY168" s="309">
        <v>8248.5690462180009</v>
      </c>
      <c r="AZ168" s="309">
        <v>8248.5690462180009</v>
      </c>
      <c r="BA168" s="309">
        <v>8248.5690462180009</v>
      </c>
      <c r="BB168" s="309">
        <v>8248.5690462180009</v>
      </c>
      <c r="BC168" s="309">
        <v>8248.5690462180009</v>
      </c>
      <c r="BD168" s="309">
        <v>8248.5690462180009</v>
      </c>
      <c r="BE168" s="309">
        <v>8248.5690462180009</v>
      </c>
      <c r="BF168" s="309">
        <v>8248.5690462180009</v>
      </c>
      <c r="BG168" s="309">
        <v>8248.5690462180009</v>
      </c>
      <c r="BH168" s="309">
        <v>8248.5690462180009</v>
      </c>
    </row>
    <row r="169" spans="2:60">
      <c r="C169" s="63">
        <v>0.26</v>
      </c>
      <c r="E169" s="309">
        <v>7148.7598400555999</v>
      </c>
      <c r="F169" s="309">
        <v>7148.7598400555999</v>
      </c>
      <c r="G169" s="309">
        <v>7148.7598400555999</v>
      </c>
      <c r="H169" s="309">
        <v>7148.7598400555999</v>
      </c>
      <c r="I169" s="309">
        <v>7148.7598400555999</v>
      </c>
      <c r="J169" s="309">
        <v>7148.7598400555999</v>
      </c>
      <c r="K169" s="309">
        <v>7148.7598400555999</v>
      </c>
      <c r="L169" s="309">
        <v>7148.7598400555999</v>
      </c>
      <c r="M169" s="309">
        <v>7148.7598400555999</v>
      </c>
      <c r="N169" s="309">
        <v>7148.7598400555999</v>
      </c>
      <c r="O169" s="309">
        <v>7148.7598400555999</v>
      </c>
      <c r="P169" s="309">
        <v>7148.7598400555999</v>
      </c>
      <c r="Q169" s="309">
        <v>7148.7598400555999</v>
      </c>
      <c r="R169" s="309">
        <v>7148.7598400555999</v>
      </c>
      <c r="S169" s="309">
        <v>7148.7598400555999</v>
      </c>
      <c r="T169" s="309">
        <v>7148.7598400555999</v>
      </c>
      <c r="U169" s="309">
        <v>7148.7598400555999</v>
      </c>
      <c r="V169" s="309">
        <v>7148.7598400555999</v>
      </c>
      <c r="W169" s="309">
        <v>7148.7598400555999</v>
      </c>
      <c r="X169" s="309">
        <v>7148.7598400555999</v>
      </c>
      <c r="Y169" s="309">
        <v>7148.7598400555999</v>
      </c>
      <c r="Z169" s="309">
        <v>7148.7598400555999</v>
      </c>
      <c r="AA169" s="309">
        <v>7148.7598400555999</v>
      </c>
      <c r="AB169" s="309">
        <v>7148.7598400555999</v>
      </c>
      <c r="AC169" s="309">
        <v>7148.7598400555999</v>
      </c>
      <c r="AD169" s="309">
        <v>7148.7598400555999</v>
      </c>
      <c r="AE169" s="309">
        <v>7148.7598400555999</v>
      </c>
      <c r="AF169" s="309">
        <v>7148.7598400555999</v>
      </c>
      <c r="AG169" s="309">
        <v>7148.7598400555999</v>
      </c>
      <c r="AH169" s="309">
        <v>7148.7598400555999</v>
      </c>
      <c r="AI169" s="309">
        <v>7148.7598400555999</v>
      </c>
      <c r="AJ169" s="309">
        <v>7148.7598400555999</v>
      </c>
      <c r="AK169" s="309">
        <v>7148.7598400555999</v>
      </c>
      <c r="AL169" s="309">
        <v>7148.7598400555999</v>
      </c>
      <c r="AM169" s="309">
        <v>7148.7598400555999</v>
      </c>
      <c r="AN169" s="309">
        <v>7148.7598400555999</v>
      </c>
      <c r="AO169" s="309">
        <v>7148.7598400555999</v>
      </c>
      <c r="AP169" s="309">
        <v>7148.7598400555999</v>
      </c>
      <c r="AQ169" s="309">
        <v>7148.7598400555999</v>
      </c>
      <c r="AR169" s="309">
        <v>7148.7598400555999</v>
      </c>
      <c r="AS169" s="309">
        <v>7148.7598400555999</v>
      </c>
      <c r="AT169" s="309">
        <v>7148.7598400555999</v>
      </c>
      <c r="AU169" s="309">
        <v>7148.7598400555999</v>
      </c>
      <c r="AV169" s="309">
        <v>7148.7598400555999</v>
      </c>
      <c r="AW169" s="309">
        <v>7148.7598400555999</v>
      </c>
      <c r="AX169" s="309">
        <v>7148.7598400555999</v>
      </c>
      <c r="AY169" s="309">
        <v>7148.7598400555999</v>
      </c>
      <c r="AZ169" s="309">
        <v>7148.7598400555999</v>
      </c>
      <c r="BA169" s="309">
        <v>7148.7598400555999</v>
      </c>
      <c r="BB169" s="309">
        <v>7148.7598400555999</v>
      </c>
      <c r="BC169" s="309">
        <v>7148.7598400555999</v>
      </c>
      <c r="BD169" s="309">
        <v>7148.7598400555999</v>
      </c>
      <c r="BE169" s="309">
        <v>7148.7598400555999</v>
      </c>
      <c r="BF169" s="309">
        <v>7148.7598400555999</v>
      </c>
      <c r="BG169" s="309">
        <v>7148.7598400555999</v>
      </c>
      <c r="BH169" s="309">
        <v>7148.7598400555999</v>
      </c>
    </row>
    <row r="170" spans="2:60">
      <c r="C170" s="63">
        <v>0.22</v>
      </c>
      <c r="E170" s="309">
        <v>6048.9506338932006</v>
      </c>
      <c r="F170" s="309">
        <v>6048.9506338932006</v>
      </c>
      <c r="G170" s="309">
        <v>6048.9506338932006</v>
      </c>
      <c r="H170" s="309">
        <v>6048.9506338932006</v>
      </c>
      <c r="I170" s="309">
        <v>6048.9506338932006</v>
      </c>
      <c r="J170" s="309">
        <v>6048.9506338932006</v>
      </c>
      <c r="K170" s="309">
        <v>6048.9506338932006</v>
      </c>
      <c r="L170" s="309">
        <v>6048.9506338932006</v>
      </c>
      <c r="M170" s="309">
        <v>6048.9506338932006</v>
      </c>
      <c r="N170" s="309">
        <v>6048.9506338932006</v>
      </c>
      <c r="O170" s="309">
        <v>6048.9506338932006</v>
      </c>
      <c r="P170" s="309">
        <v>6048.9506338932006</v>
      </c>
      <c r="Q170" s="309">
        <v>6048.9506338932006</v>
      </c>
      <c r="R170" s="309">
        <v>6048.9506338932006</v>
      </c>
      <c r="S170" s="309">
        <v>6048.9506338932006</v>
      </c>
      <c r="T170" s="309">
        <v>6048.9506338932006</v>
      </c>
      <c r="U170" s="309">
        <v>6048.9506338932006</v>
      </c>
      <c r="V170" s="309">
        <v>6048.9506338932006</v>
      </c>
      <c r="W170" s="309">
        <v>6048.9506338932006</v>
      </c>
      <c r="X170" s="309">
        <v>6048.9506338932006</v>
      </c>
      <c r="Y170" s="309">
        <v>6048.9506338932006</v>
      </c>
      <c r="Z170" s="309">
        <v>6048.9506338932006</v>
      </c>
      <c r="AA170" s="309">
        <v>6048.9506338932006</v>
      </c>
      <c r="AB170" s="309">
        <v>6048.9506338932006</v>
      </c>
      <c r="AC170" s="309">
        <v>6048.9506338932006</v>
      </c>
      <c r="AD170" s="309">
        <v>6048.9506338932006</v>
      </c>
      <c r="AE170" s="309">
        <v>6048.9506338932006</v>
      </c>
      <c r="AF170" s="309">
        <v>6048.9506338932006</v>
      </c>
      <c r="AG170" s="309">
        <v>6048.9506338932006</v>
      </c>
      <c r="AH170" s="309">
        <v>6048.9506338932006</v>
      </c>
      <c r="AI170" s="309">
        <v>6048.9506338932006</v>
      </c>
      <c r="AJ170" s="309">
        <v>6048.9506338932006</v>
      </c>
      <c r="AK170" s="309">
        <v>6048.9506338932006</v>
      </c>
      <c r="AL170" s="309">
        <v>6048.9506338932006</v>
      </c>
      <c r="AM170" s="309">
        <v>6048.9506338932006</v>
      </c>
      <c r="AN170" s="309">
        <v>6048.9506338932006</v>
      </c>
      <c r="AO170" s="309">
        <v>6048.9506338932006</v>
      </c>
      <c r="AP170" s="309">
        <v>6048.9506338932006</v>
      </c>
      <c r="AQ170" s="309">
        <v>6048.9506338932006</v>
      </c>
      <c r="AR170" s="309">
        <v>6048.9506338932006</v>
      </c>
      <c r="AS170" s="309">
        <v>6048.9506338932006</v>
      </c>
      <c r="AT170" s="309">
        <v>6048.9506338932006</v>
      </c>
      <c r="AU170" s="309">
        <v>6048.9506338932006</v>
      </c>
      <c r="AV170" s="309">
        <v>6048.9506338932006</v>
      </c>
      <c r="AW170" s="309">
        <v>6048.9506338932006</v>
      </c>
      <c r="AX170" s="309">
        <v>6048.9506338932006</v>
      </c>
      <c r="AY170" s="309">
        <v>6048.9506338932006</v>
      </c>
      <c r="AZ170" s="309">
        <v>6048.9506338932006</v>
      </c>
      <c r="BA170" s="309">
        <v>6048.9506338932006</v>
      </c>
      <c r="BB170" s="309">
        <v>6048.9506338932006</v>
      </c>
      <c r="BC170" s="309">
        <v>6048.9506338932006</v>
      </c>
      <c r="BD170" s="309">
        <v>6048.9506338932006</v>
      </c>
      <c r="BE170" s="309">
        <v>6048.9506338932006</v>
      </c>
      <c r="BF170" s="309">
        <v>6048.9506338932006</v>
      </c>
      <c r="BG170" s="309">
        <v>6048.9506338932006</v>
      </c>
      <c r="BH170" s="309">
        <v>6048.9506338932006</v>
      </c>
    </row>
    <row r="171" spans="2:60">
      <c r="C171" s="63">
        <v>0.1</v>
      </c>
      <c r="E171" s="309">
        <v>2749.523015406</v>
      </c>
      <c r="F171" s="309">
        <v>2749.523015406</v>
      </c>
      <c r="G171" s="309">
        <v>2749.523015406</v>
      </c>
      <c r="H171" s="309">
        <v>2749.523015406</v>
      </c>
      <c r="I171" s="309">
        <v>2749.523015406</v>
      </c>
      <c r="J171" s="309">
        <v>2749.523015406</v>
      </c>
      <c r="K171" s="309">
        <v>2749.523015406</v>
      </c>
      <c r="L171" s="309">
        <v>2749.523015406</v>
      </c>
      <c r="M171" s="309">
        <v>2749.523015406</v>
      </c>
      <c r="N171" s="309">
        <v>2749.523015406</v>
      </c>
      <c r="O171" s="309">
        <v>2749.523015406</v>
      </c>
      <c r="P171" s="309">
        <v>2749.523015406</v>
      </c>
      <c r="Q171" s="309">
        <v>2749.523015406</v>
      </c>
      <c r="R171" s="309">
        <v>2749.523015406</v>
      </c>
      <c r="S171" s="309">
        <v>2749.523015406</v>
      </c>
      <c r="T171" s="309">
        <v>2749.523015406</v>
      </c>
      <c r="U171" s="309">
        <v>2749.523015406</v>
      </c>
      <c r="V171" s="309">
        <v>2749.523015406</v>
      </c>
      <c r="W171" s="309">
        <v>2749.523015406</v>
      </c>
      <c r="X171" s="309">
        <v>2749.523015406</v>
      </c>
      <c r="Y171" s="309">
        <v>2749.523015406</v>
      </c>
      <c r="Z171" s="309">
        <v>2749.523015406</v>
      </c>
      <c r="AA171" s="309">
        <v>2749.523015406</v>
      </c>
      <c r="AB171" s="309">
        <v>2749.523015406</v>
      </c>
      <c r="AC171" s="309">
        <v>2749.523015406</v>
      </c>
      <c r="AD171" s="309">
        <v>2749.523015406</v>
      </c>
      <c r="AE171" s="309">
        <v>2749.523015406</v>
      </c>
      <c r="AF171" s="309">
        <v>2749.523015406</v>
      </c>
      <c r="AG171" s="309">
        <v>2749.523015406</v>
      </c>
      <c r="AH171" s="309">
        <v>2749.523015406</v>
      </c>
      <c r="AI171" s="309">
        <v>2749.523015406</v>
      </c>
      <c r="AJ171" s="309">
        <v>2749.523015406</v>
      </c>
      <c r="AK171" s="309">
        <v>2749.523015406</v>
      </c>
      <c r="AL171" s="309">
        <v>2749.523015406</v>
      </c>
      <c r="AM171" s="309">
        <v>2749.523015406</v>
      </c>
      <c r="AN171" s="309">
        <v>2749.523015406</v>
      </c>
      <c r="AO171" s="309">
        <v>2749.523015406</v>
      </c>
      <c r="AP171" s="309">
        <v>2749.523015406</v>
      </c>
      <c r="AQ171" s="309">
        <v>2749.523015406</v>
      </c>
      <c r="AR171" s="309">
        <v>2749.523015406</v>
      </c>
      <c r="AS171" s="309">
        <v>2749.523015406</v>
      </c>
      <c r="AT171" s="309">
        <v>2749.523015406</v>
      </c>
      <c r="AU171" s="309">
        <v>2749.523015406</v>
      </c>
      <c r="AV171" s="309">
        <v>2749.523015406</v>
      </c>
      <c r="AW171" s="309">
        <v>2749.523015406</v>
      </c>
      <c r="AX171" s="309">
        <v>2749.523015406</v>
      </c>
      <c r="AY171" s="309">
        <v>2749.523015406</v>
      </c>
      <c r="AZ171" s="309">
        <v>2749.523015406</v>
      </c>
      <c r="BA171" s="309">
        <v>2749.523015406</v>
      </c>
      <c r="BB171" s="309">
        <v>2749.523015406</v>
      </c>
      <c r="BC171" s="309">
        <v>2749.523015406</v>
      </c>
      <c r="BD171" s="309">
        <v>2749.523015406</v>
      </c>
      <c r="BE171" s="309">
        <v>2749.523015406</v>
      </c>
      <c r="BF171" s="309">
        <v>2749.523015406</v>
      </c>
      <c r="BG171" s="309">
        <v>2749.523015406</v>
      </c>
      <c r="BH171" s="309">
        <v>2749.523015406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54990.460308120004</v>
      </c>
      <c r="F176" s="309">
        <v>54990.460308120004</v>
      </c>
      <c r="G176" s="309">
        <v>54990.460308120004</v>
      </c>
      <c r="H176" s="309">
        <v>54990.460308120004</v>
      </c>
      <c r="I176" s="309">
        <v>54990.460308120004</v>
      </c>
      <c r="J176" s="309">
        <v>54990.460308120004</v>
      </c>
      <c r="K176" s="309">
        <v>54990.460308120004</v>
      </c>
      <c r="L176" s="309">
        <v>54990.460308120004</v>
      </c>
      <c r="M176" s="309">
        <v>54990.460308120004</v>
      </c>
      <c r="N176" s="309">
        <v>54990.460308120004</v>
      </c>
      <c r="O176" s="309">
        <v>54990.460308120004</v>
      </c>
      <c r="P176" s="309">
        <v>54990.460308120004</v>
      </c>
      <c r="Q176" s="309">
        <v>54990.460308120004</v>
      </c>
      <c r="R176" s="309">
        <v>54990.460308120004</v>
      </c>
      <c r="S176" s="309">
        <v>54990.460308120004</v>
      </c>
      <c r="T176" s="309">
        <v>54990.460308120004</v>
      </c>
      <c r="U176" s="309">
        <v>54990.460308120004</v>
      </c>
      <c r="V176" s="309">
        <v>54990.460308120004</v>
      </c>
      <c r="W176" s="309">
        <v>54990.460308120004</v>
      </c>
      <c r="X176" s="309">
        <v>54990.460308120004</v>
      </c>
      <c r="Y176" s="309">
        <v>54990.460308120004</v>
      </c>
      <c r="Z176" s="309">
        <v>54990.460308120004</v>
      </c>
      <c r="AA176" s="309">
        <v>54990.460308120004</v>
      </c>
      <c r="AB176" s="309">
        <v>54990.460308120004</v>
      </c>
      <c r="AC176" s="309">
        <v>54990.460308120004</v>
      </c>
      <c r="AD176" s="309">
        <v>54990.460308120004</v>
      </c>
      <c r="AE176" s="309">
        <v>54990.460308120004</v>
      </c>
      <c r="AF176" s="309">
        <v>54990.460308120004</v>
      </c>
      <c r="AG176" s="309">
        <v>54990.460308120004</v>
      </c>
      <c r="AH176" s="309">
        <v>54990.460308120004</v>
      </c>
      <c r="AI176" s="309">
        <v>54990.460308120004</v>
      </c>
      <c r="AJ176" s="309">
        <v>54990.460308120004</v>
      </c>
      <c r="AK176" s="309">
        <v>54990.460308120004</v>
      </c>
      <c r="AL176" s="309">
        <v>54990.460308120004</v>
      </c>
      <c r="AM176" s="309">
        <v>54990.460308120004</v>
      </c>
      <c r="AN176" s="309">
        <v>54990.460308120004</v>
      </c>
      <c r="AO176" s="309">
        <v>54990.460308120004</v>
      </c>
      <c r="AP176" s="309">
        <v>54990.460308120004</v>
      </c>
      <c r="AQ176" s="309">
        <v>54990.460308120004</v>
      </c>
      <c r="AR176" s="309">
        <v>54990.460308120004</v>
      </c>
      <c r="AS176" s="309">
        <v>54990.460308120004</v>
      </c>
      <c r="AT176" s="309">
        <v>54990.460308120004</v>
      </c>
      <c r="AU176" s="309">
        <v>54990.460308120004</v>
      </c>
      <c r="AV176" s="309">
        <v>54990.460308120004</v>
      </c>
      <c r="AW176" s="309">
        <v>54990.460308120004</v>
      </c>
      <c r="AX176" s="309">
        <v>54990.460308120004</v>
      </c>
      <c r="AY176" s="309">
        <v>54990.460308120004</v>
      </c>
      <c r="AZ176" s="309">
        <v>54990.460308120004</v>
      </c>
      <c r="BA176" s="309">
        <v>54990.460308120004</v>
      </c>
      <c r="BB176" s="309">
        <v>54990.460308120004</v>
      </c>
      <c r="BC176" s="309">
        <v>54990.460308120004</v>
      </c>
      <c r="BD176" s="309">
        <v>54990.460308120004</v>
      </c>
      <c r="BE176" s="309">
        <v>54990.460308120004</v>
      </c>
      <c r="BF176" s="309">
        <v>54990.460308120004</v>
      </c>
      <c r="BG176" s="309">
        <v>54990.460308120004</v>
      </c>
      <c r="BH176" s="309">
        <v>54990.460308120004</v>
      </c>
    </row>
    <row r="177" spans="3:60">
      <c r="C177" s="454" t="s">
        <v>1647</v>
      </c>
      <c r="E177" s="400">
        <v>2749.523015406</v>
      </c>
      <c r="F177" s="400">
        <v>5499.046030812</v>
      </c>
      <c r="G177" s="400">
        <v>8248.5690462179991</v>
      </c>
      <c r="H177" s="400">
        <v>10998.092061624</v>
      </c>
      <c r="I177" s="400">
        <v>13747.615077030001</v>
      </c>
      <c r="J177" s="400">
        <v>16497.138092436002</v>
      </c>
      <c r="K177" s="400">
        <v>19246.661107842003</v>
      </c>
      <c r="L177" s="400">
        <v>21996.184123248004</v>
      </c>
      <c r="M177" s="400">
        <v>24745.707138654005</v>
      </c>
      <c r="N177" s="400">
        <v>27495.230154060006</v>
      </c>
      <c r="O177" s="400">
        <v>30244.753169466007</v>
      </c>
      <c r="P177" s="400">
        <v>32994.276184872004</v>
      </c>
      <c r="Q177" s="400">
        <v>35743.799200278001</v>
      </c>
      <c r="R177" s="400">
        <v>38493.322215683998</v>
      </c>
      <c r="S177" s="400">
        <v>41242.845231089996</v>
      </c>
      <c r="T177" s="400">
        <v>43992.368246495993</v>
      </c>
      <c r="U177" s="400">
        <v>46741.89126190199</v>
      </c>
      <c r="V177" s="400">
        <v>49491.414277307988</v>
      </c>
      <c r="W177" s="400">
        <v>52240.937292713985</v>
      </c>
      <c r="X177" s="400">
        <v>54990.460308119982</v>
      </c>
      <c r="Y177" s="400">
        <v>57739.983323525979</v>
      </c>
      <c r="Z177" s="400">
        <v>60489.506338931977</v>
      </c>
      <c r="AA177" s="400">
        <v>63239.029354337974</v>
      </c>
      <c r="AB177" s="400">
        <v>65988.552369743978</v>
      </c>
      <c r="AC177" s="400">
        <v>68738.075385149976</v>
      </c>
      <c r="AD177" s="400">
        <v>71487.598400555973</v>
      </c>
      <c r="AE177" s="400">
        <v>74237.12141596197</v>
      </c>
      <c r="AF177" s="400">
        <v>76986.644431367968</v>
      </c>
      <c r="AG177" s="400">
        <v>79736.167446773965</v>
      </c>
      <c r="AH177" s="400">
        <v>82485.690462179962</v>
      </c>
      <c r="AI177" s="400">
        <v>85235.213477585959</v>
      </c>
      <c r="AJ177" s="400">
        <v>87984.736492991957</v>
      </c>
      <c r="AK177" s="400">
        <v>90734.259508397954</v>
      </c>
      <c r="AL177" s="400">
        <v>93483.782523803951</v>
      </c>
      <c r="AM177" s="400">
        <v>96233.305539209949</v>
      </c>
      <c r="AN177" s="400">
        <v>98982.828554615946</v>
      </c>
      <c r="AO177" s="400">
        <v>101732.35157002194</v>
      </c>
      <c r="AP177" s="400">
        <v>104481.87458542794</v>
      </c>
      <c r="AQ177" s="400">
        <v>107231.39760083394</v>
      </c>
      <c r="AR177" s="400">
        <v>109980.92061623994</v>
      </c>
      <c r="AS177" s="400">
        <v>112730.44363164593</v>
      </c>
      <c r="AT177" s="400">
        <v>115479.96664705193</v>
      </c>
      <c r="AU177" s="400">
        <v>118229.48966245793</v>
      </c>
      <c r="AV177" s="400">
        <v>120979.01267786392</v>
      </c>
      <c r="AW177" s="400">
        <v>123728.53569326992</v>
      </c>
      <c r="AX177" s="400">
        <v>126478.05870867592</v>
      </c>
      <c r="AY177" s="400">
        <v>129227.58172408192</v>
      </c>
      <c r="AZ177" s="400">
        <v>131977.10473948793</v>
      </c>
      <c r="BA177" s="400">
        <v>134726.62775489394</v>
      </c>
      <c r="BB177" s="400">
        <v>137476.15077029995</v>
      </c>
      <c r="BC177" s="400">
        <v>140225.67378570596</v>
      </c>
      <c r="BD177" s="400">
        <v>142975.19680111198</v>
      </c>
      <c r="BE177" s="400">
        <v>145724.71981651799</v>
      </c>
      <c r="BF177" s="400">
        <v>148474.242831924</v>
      </c>
      <c r="BG177" s="400">
        <v>151223.76584733001</v>
      </c>
      <c r="BH177" s="400">
        <v>153973.28886273602</v>
      </c>
    </row>
    <row r="178" spans="3:60">
      <c r="C178" s="454" t="s">
        <v>1648</v>
      </c>
      <c r="E178" s="401">
        <v>52240.937292714007</v>
      </c>
      <c r="F178" s="401">
        <v>49491.414277308002</v>
      </c>
      <c r="G178" s="401">
        <v>46741.891261902005</v>
      </c>
      <c r="H178" s="401">
        <v>43992.368246496</v>
      </c>
      <c r="I178" s="401">
        <v>41242.845231090003</v>
      </c>
      <c r="J178" s="401">
        <v>38493.322215684006</v>
      </c>
      <c r="K178" s="401">
        <v>35743.799200278001</v>
      </c>
      <c r="L178" s="401">
        <v>32994.276184871997</v>
      </c>
      <c r="M178" s="401">
        <v>30244.753169465999</v>
      </c>
      <c r="N178" s="401">
        <v>27495.230154059998</v>
      </c>
      <c r="O178" s="401">
        <v>24745.707138653997</v>
      </c>
      <c r="P178" s="401">
        <v>21996.184123248</v>
      </c>
      <c r="Q178" s="401">
        <v>19246.661107842003</v>
      </c>
      <c r="R178" s="401">
        <v>16497.138092436006</v>
      </c>
      <c r="S178" s="401">
        <v>13747.615077030008</v>
      </c>
      <c r="T178" s="401">
        <v>10998.092061624011</v>
      </c>
      <c r="U178" s="401">
        <v>8248.5690462180137</v>
      </c>
      <c r="V178" s="401">
        <v>5499.0460308120164</v>
      </c>
      <c r="W178" s="401">
        <v>2749.5230154060191</v>
      </c>
      <c r="X178" s="401">
        <v>0</v>
      </c>
      <c r="Y178" s="401">
        <v>-2749.5230154059755</v>
      </c>
      <c r="Z178" s="401">
        <v>-5499.0460308119727</v>
      </c>
      <c r="AA178" s="401">
        <v>-8248.56904621797</v>
      </c>
      <c r="AB178" s="401">
        <v>-10998.092061623975</v>
      </c>
      <c r="AC178" s="401">
        <v>-13747.615077029972</v>
      </c>
      <c r="AD178" s="401">
        <v>-16497.138092435969</v>
      </c>
      <c r="AE178" s="401">
        <v>-19246.661107841966</v>
      </c>
      <c r="AF178" s="401">
        <v>-21996.184123247964</v>
      </c>
      <c r="AG178" s="401">
        <v>-24745.707138653961</v>
      </c>
      <c r="AH178" s="401">
        <v>-27495.230154059958</v>
      </c>
      <c r="AI178" s="401">
        <v>-30244.753169465956</v>
      </c>
      <c r="AJ178" s="401">
        <v>-32994.276184871953</v>
      </c>
      <c r="AK178" s="401">
        <v>-35743.79920027795</v>
      </c>
      <c r="AL178" s="401">
        <v>-38493.322215683947</v>
      </c>
      <c r="AM178" s="401">
        <v>-41242.845231089945</v>
      </c>
      <c r="AN178" s="401">
        <v>-43992.368246495942</v>
      </c>
      <c r="AO178" s="401">
        <v>-46741.891261901939</v>
      </c>
      <c r="AP178" s="401">
        <v>-49491.414277307937</v>
      </c>
      <c r="AQ178" s="401">
        <v>-52240.937292713934</v>
      </c>
      <c r="AR178" s="401">
        <v>-54990.460308119931</v>
      </c>
      <c r="AS178" s="401">
        <v>-57739.983323525928</v>
      </c>
      <c r="AT178" s="401">
        <v>-60489.506338931926</v>
      </c>
      <c r="AU178" s="401">
        <v>-63239.029354337923</v>
      </c>
      <c r="AV178" s="401">
        <v>-65988.55236974392</v>
      </c>
      <c r="AW178" s="401">
        <v>-68738.075385149918</v>
      </c>
      <c r="AX178" s="401">
        <v>-71487.598400555915</v>
      </c>
      <c r="AY178" s="401">
        <v>-74237.121415961912</v>
      </c>
      <c r="AZ178" s="401">
        <v>-76986.644431367924</v>
      </c>
      <c r="BA178" s="401">
        <v>-79736.167446773936</v>
      </c>
      <c r="BB178" s="401">
        <v>-82485.690462179948</v>
      </c>
      <c r="BC178" s="401">
        <v>-85235.213477585959</v>
      </c>
      <c r="BD178" s="401">
        <v>-87984.736492991971</v>
      </c>
      <c r="BE178" s="401">
        <v>-90734.259508397983</v>
      </c>
      <c r="BF178" s="401">
        <v>-93483.782523803995</v>
      </c>
      <c r="BG178" s="401">
        <v>-96233.305539210007</v>
      </c>
      <c r="BH178" s="401">
        <v>-98982.828554616019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522409.37292714004</v>
      </c>
      <c r="F181" s="384">
        <v>522409.37292714004</v>
      </c>
      <c r="G181" s="384">
        <v>522409.37292714004</v>
      </c>
      <c r="H181" s="384">
        <v>522409.37292714004</v>
      </c>
      <c r="I181" s="384">
        <v>522409.37292714004</v>
      </c>
      <c r="J181" s="384">
        <v>522409.37292714004</v>
      </c>
      <c r="K181" s="384">
        <v>522409.37292714004</v>
      </c>
      <c r="L181" s="384">
        <v>522409.37292714004</v>
      </c>
      <c r="M181" s="384">
        <v>522409.37292714004</v>
      </c>
      <c r="N181" s="384">
        <v>522409.37292714004</v>
      </c>
      <c r="O181" s="384">
        <v>522409.37292714004</v>
      </c>
      <c r="P181" s="384">
        <v>522409.37292714004</v>
      </c>
      <c r="Q181" s="384">
        <v>522409.37292714004</v>
      </c>
      <c r="R181" s="384">
        <v>522409.37292714004</v>
      </c>
      <c r="S181" s="384">
        <v>522409.37292714004</v>
      </c>
      <c r="T181" s="384">
        <v>522409.37292714004</v>
      </c>
      <c r="U181" s="384">
        <v>522409.37292714004</v>
      </c>
      <c r="V181" s="384">
        <v>522409.37292714004</v>
      </c>
      <c r="W181" s="384">
        <v>522409.37292714004</v>
      </c>
      <c r="X181" s="384">
        <v>522409.37292714004</v>
      </c>
      <c r="Y181" s="384">
        <v>522409.37292714004</v>
      </c>
      <c r="Z181" s="384">
        <v>522409.37292714004</v>
      </c>
      <c r="AA181" s="384">
        <v>522409.37292714004</v>
      </c>
      <c r="AB181" s="384">
        <v>522409.37292714004</v>
      </c>
      <c r="AC181" s="384">
        <v>522409.37292714004</v>
      </c>
      <c r="AD181" s="384">
        <v>522409.37292714004</v>
      </c>
      <c r="AE181" s="384">
        <v>522409.37292714004</v>
      </c>
      <c r="AF181" s="384">
        <v>522409.37292714004</v>
      </c>
      <c r="AG181" s="384">
        <v>522409.37292714004</v>
      </c>
      <c r="AH181" s="384">
        <v>522409.37292714004</v>
      </c>
      <c r="AI181" s="384">
        <v>522409.37292714004</v>
      </c>
      <c r="AJ181" s="384">
        <v>522409.37292714004</v>
      </c>
      <c r="AK181" s="384">
        <v>522409.37292714004</v>
      </c>
      <c r="AL181" s="384">
        <v>522409.37292714004</v>
      </c>
      <c r="AM181" s="384">
        <v>522409.37292714004</v>
      </c>
      <c r="AN181" s="384">
        <v>522409.37292714004</v>
      </c>
      <c r="AO181" s="384">
        <v>522409.37292714004</v>
      </c>
      <c r="AP181" s="384">
        <v>522409.37292714004</v>
      </c>
      <c r="AQ181" s="384">
        <v>522409.37292714004</v>
      </c>
      <c r="AR181" s="384">
        <v>522409.37292714004</v>
      </c>
      <c r="AS181" s="384">
        <v>522409.37292714004</v>
      </c>
      <c r="AT181" s="384">
        <v>522409.37292714004</v>
      </c>
      <c r="AU181" s="384">
        <v>522409.37292714004</v>
      </c>
      <c r="AV181" s="384">
        <v>522409.37292714004</v>
      </c>
      <c r="AW181" s="384">
        <v>522409.37292714004</v>
      </c>
      <c r="AX181" s="384">
        <v>522409.37292714004</v>
      </c>
      <c r="AY181" s="384">
        <v>522409.37292714004</v>
      </c>
      <c r="AZ181" s="384">
        <v>522409.37292714004</v>
      </c>
      <c r="BA181" s="384">
        <v>522409.37292714004</v>
      </c>
      <c r="BB181" s="384">
        <v>522409.37292714004</v>
      </c>
      <c r="BC181" s="384">
        <v>522409.37292714004</v>
      </c>
      <c r="BD181" s="384">
        <v>522409.37292714004</v>
      </c>
      <c r="BE181" s="384">
        <v>522409.37292714004</v>
      </c>
      <c r="BF181" s="384">
        <v>522409.37292714004</v>
      </c>
      <c r="BG181" s="384">
        <v>522409.37292714004</v>
      </c>
      <c r="BH181" s="384">
        <v>522409.37292714004</v>
      </c>
    </row>
    <row r="182" spans="3:60">
      <c r="C182" s="326" t="s">
        <v>33</v>
      </c>
      <c r="D182" s="326"/>
      <c r="E182" s="385">
        <v>17413.645764238001</v>
      </c>
      <c r="F182" s="385">
        <v>17413.645764238001</v>
      </c>
      <c r="G182" s="385">
        <v>17413.645764238001</v>
      </c>
      <c r="H182" s="385">
        <v>17413.645764238001</v>
      </c>
      <c r="I182" s="385">
        <v>17413.645764238001</v>
      </c>
      <c r="J182" s="385">
        <v>17413.645764238001</v>
      </c>
      <c r="K182" s="385">
        <v>17413.645764238001</v>
      </c>
      <c r="L182" s="385">
        <v>17413.645764238001</v>
      </c>
      <c r="M182" s="385">
        <v>17413.645764238001</v>
      </c>
      <c r="N182" s="385">
        <v>17413.645764238001</v>
      </c>
      <c r="O182" s="385">
        <v>17413.645764238001</v>
      </c>
      <c r="P182" s="385">
        <v>17413.645764238001</v>
      </c>
      <c r="Q182" s="385">
        <v>17413.645764238001</v>
      </c>
      <c r="R182" s="385">
        <v>17413.645764238001</v>
      </c>
      <c r="S182" s="385">
        <v>17413.645764238001</v>
      </c>
      <c r="T182" s="385">
        <v>17413.645764238001</v>
      </c>
      <c r="U182" s="385">
        <v>17413.645764238001</v>
      </c>
      <c r="V182" s="385">
        <v>17413.645764238001</v>
      </c>
      <c r="W182" s="385">
        <v>17413.645764238001</v>
      </c>
      <c r="X182" s="385">
        <v>17413.645764238001</v>
      </c>
      <c r="Y182" s="385">
        <v>17413.645764238001</v>
      </c>
      <c r="Z182" s="385">
        <v>17413.645764238001</v>
      </c>
      <c r="AA182" s="385">
        <v>17413.645764238001</v>
      </c>
      <c r="AB182" s="385">
        <v>17413.645764238001</v>
      </c>
      <c r="AC182" s="385">
        <v>17413.645764238001</v>
      </c>
      <c r="AD182" s="385">
        <v>17413.645764238001</v>
      </c>
      <c r="AE182" s="385">
        <v>17413.645764238001</v>
      </c>
      <c r="AF182" s="385">
        <v>17413.645764238001</v>
      </c>
      <c r="AG182" s="385">
        <v>17413.645764238001</v>
      </c>
      <c r="AH182" s="385">
        <v>17413.645764238001</v>
      </c>
      <c r="AI182" s="385">
        <v>17413.645764238001</v>
      </c>
      <c r="AJ182" s="385">
        <v>17413.645764238001</v>
      </c>
      <c r="AK182" s="385">
        <v>17413.645764238001</v>
      </c>
      <c r="AL182" s="385">
        <v>17413.645764238001</v>
      </c>
      <c r="AM182" s="385">
        <v>17413.645764238001</v>
      </c>
      <c r="AN182" s="385">
        <v>17413.645764238001</v>
      </c>
      <c r="AO182" s="385">
        <v>17413.645764238001</v>
      </c>
      <c r="AP182" s="385">
        <v>17413.645764238001</v>
      </c>
      <c r="AQ182" s="385">
        <v>17413.645764238001</v>
      </c>
      <c r="AR182" s="385">
        <v>17413.645764238001</v>
      </c>
      <c r="AS182" s="385">
        <v>17413.645764238001</v>
      </c>
      <c r="AT182" s="385">
        <v>17413.645764238001</v>
      </c>
      <c r="AU182" s="385">
        <v>17413.645764238001</v>
      </c>
      <c r="AV182" s="385">
        <v>17413.645764238001</v>
      </c>
      <c r="AW182" s="385">
        <v>17413.645764238001</v>
      </c>
      <c r="AX182" s="385">
        <v>17413.645764238001</v>
      </c>
      <c r="AY182" s="385">
        <v>17413.645764238001</v>
      </c>
      <c r="AZ182" s="385">
        <v>17413.645764238001</v>
      </c>
      <c r="BA182" s="385">
        <v>17413.645764238001</v>
      </c>
      <c r="BB182" s="385">
        <v>17413.645764238001</v>
      </c>
      <c r="BC182" s="385">
        <v>17413.645764238001</v>
      </c>
      <c r="BD182" s="385">
        <v>17413.645764238001</v>
      </c>
      <c r="BE182" s="385">
        <v>17413.645764238001</v>
      </c>
      <c r="BF182" s="385">
        <v>17413.645764238001</v>
      </c>
      <c r="BG182" s="385">
        <v>17413.645764238001</v>
      </c>
      <c r="BH182" s="385">
        <v>17413.645764238001</v>
      </c>
    </row>
    <row r="183" spans="3:60">
      <c r="C183" s="386" t="s">
        <v>32</v>
      </c>
      <c r="D183" s="386"/>
      <c r="E183" s="388">
        <v>104481.87458542801</v>
      </c>
      <c r="F183" s="388">
        <v>167170.99933668482</v>
      </c>
      <c r="G183" s="388">
        <v>100302.59960201089</v>
      </c>
      <c r="H183" s="388">
        <v>60181.559761206532</v>
      </c>
      <c r="I183" s="388">
        <v>60181.559761206532</v>
      </c>
      <c r="J183" s="388">
        <v>30090.779880603266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7068.228821190016</v>
      </c>
      <c r="F184" s="387">
        <v>-149757.35357244682</v>
      </c>
      <c r="G184" s="387">
        <v>-82888.95383777289</v>
      </c>
      <c r="H184" s="387">
        <v>-42767.913996968535</v>
      </c>
      <c r="I184" s="387">
        <v>-42767.913996968535</v>
      </c>
      <c r="J184" s="387">
        <v>-12677.134116365265</v>
      </c>
      <c r="K184" s="387">
        <v>17413.645764238001</v>
      </c>
      <c r="L184" s="387">
        <v>17413.645764238001</v>
      </c>
      <c r="M184" s="387">
        <v>17413.645764238001</v>
      </c>
      <c r="N184" s="387">
        <v>17413.645764238001</v>
      </c>
      <c r="O184" s="387">
        <v>17413.645764238001</v>
      </c>
      <c r="P184" s="387">
        <v>17413.645764238001</v>
      </c>
      <c r="Q184" s="387">
        <v>17413.645764238001</v>
      </c>
      <c r="R184" s="387">
        <v>17413.645764238001</v>
      </c>
      <c r="S184" s="387">
        <v>17413.645764238001</v>
      </c>
      <c r="T184" s="387">
        <v>17413.645764238001</v>
      </c>
      <c r="U184" s="387">
        <v>17413.645764238001</v>
      </c>
      <c r="V184" s="387">
        <v>17413.645764238001</v>
      </c>
      <c r="W184" s="387">
        <v>17413.645764238001</v>
      </c>
      <c r="X184" s="387">
        <v>17413.645764238001</v>
      </c>
      <c r="Y184" s="387">
        <v>17413.645764238001</v>
      </c>
      <c r="Z184" s="387">
        <v>17413.645764238001</v>
      </c>
      <c r="AA184" s="387">
        <v>17413.645764238001</v>
      </c>
      <c r="AB184" s="387">
        <v>17413.645764238001</v>
      </c>
      <c r="AC184" s="387">
        <v>17413.645764238001</v>
      </c>
      <c r="AD184" s="387">
        <v>17413.645764238001</v>
      </c>
      <c r="AE184" s="387">
        <v>17413.645764238001</v>
      </c>
      <c r="AF184" s="387">
        <v>17413.645764238001</v>
      </c>
      <c r="AG184" s="387">
        <v>17413.645764238001</v>
      </c>
      <c r="AH184" s="387">
        <v>17413.645764238001</v>
      </c>
      <c r="AI184" s="387">
        <v>17413.645764238001</v>
      </c>
      <c r="AJ184" s="387">
        <v>17413.645764238001</v>
      </c>
      <c r="AK184" s="387">
        <v>17413.645764238001</v>
      </c>
      <c r="AL184" s="387">
        <v>17413.645764238001</v>
      </c>
      <c r="AM184" s="387">
        <v>17413.645764238001</v>
      </c>
      <c r="AN184" s="387">
        <v>17413.645764238001</v>
      </c>
      <c r="AO184" s="387">
        <v>17413.645764238001</v>
      </c>
      <c r="AP184" s="387">
        <v>17413.645764238001</v>
      </c>
      <c r="AQ184" s="387">
        <v>17413.645764238001</v>
      </c>
      <c r="AR184" s="387">
        <v>17413.645764238001</v>
      </c>
      <c r="AS184" s="387">
        <v>17413.645764238001</v>
      </c>
      <c r="AT184" s="387">
        <v>17413.645764238001</v>
      </c>
      <c r="AU184" s="387">
        <v>17413.645764238001</v>
      </c>
      <c r="AV184" s="387">
        <v>17413.645764238001</v>
      </c>
      <c r="AW184" s="387">
        <v>17413.645764238001</v>
      </c>
      <c r="AX184" s="387">
        <v>17413.645764238001</v>
      </c>
      <c r="AY184" s="387">
        <v>17413.645764238001</v>
      </c>
      <c r="AZ184" s="387">
        <v>17413.645764238001</v>
      </c>
      <c r="BA184" s="387">
        <v>17413.645764238001</v>
      </c>
      <c r="BB184" s="387">
        <v>17413.645764238001</v>
      </c>
      <c r="BC184" s="387">
        <v>17413.645764238001</v>
      </c>
      <c r="BD184" s="387">
        <v>17413.645764238001</v>
      </c>
      <c r="BE184" s="387">
        <v>17413.645764238001</v>
      </c>
      <c r="BF184" s="387">
        <v>17413.645764238001</v>
      </c>
      <c r="BG184" s="387">
        <v>17413.645764238001</v>
      </c>
      <c r="BH184" s="387">
        <v>17413.645764238001</v>
      </c>
    </row>
    <row r="185" spans="3:60">
      <c r="C185" s="326" t="s">
        <v>1650</v>
      </c>
      <c r="D185" s="326"/>
      <c r="E185" s="385">
        <v>-18284.328052449902</v>
      </c>
      <c r="F185" s="385">
        <v>-31449.044250213832</v>
      </c>
      <c r="G185" s="385">
        <v>-17406.680305932307</v>
      </c>
      <c r="H185" s="385">
        <v>-8981.2619393633922</v>
      </c>
      <c r="I185" s="385">
        <v>-8981.2619393633922</v>
      </c>
      <c r="J185" s="385">
        <v>-2662.1981644367056</v>
      </c>
      <c r="K185" s="385">
        <v>3656.8656104899801</v>
      </c>
      <c r="L185" s="385">
        <v>3656.8656104899801</v>
      </c>
      <c r="M185" s="385">
        <v>3656.8656104899801</v>
      </c>
      <c r="N185" s="385">
        <v>3656.8656104899801</v>
      </c>
      <c r="O185" s="385">
        <v>3656.8656104899801</v>
      </c>
      <c r="P185" s="385">
        <v>3656.8656104899801</v>
      </c>
      <c r="Q185" s="385">
        <v>3656.8656104899801</v>
      </c>
      <c r="R185" s="385">
        <v>3656.8656104899801</v>
      </c>
      <c r="S185" s="385">
        <v>3656.8656104899801</v>
      </c>
      <c r="T185" s="385">
        <v>3656.8656104899801</v>
      </c>
      <c r="U185" s="385">
        <v>3656.8656104899801</v>
      </c>
      <c r="V185" s="385">
        <v>3656.8656104899801</v>
      </c>
      <c r="W185" s="385">
        <v>3656.8656104899801</v>
      </c>
      <c r="X185" s="385">
        <v>3656.8656104899801</v>
      </c>
      <c r="Y185" s="385">
        <v>3656.8656104899801</v>
      </c>
      <c r="Z185" s="385">
        <v>3656.8656104899801</v>
      </c>
      <c r="AA185" s="385">
        <v>3656.8656104899801</v>
      </c>
      <c r="AB185" s="385">
        <v>3656.8656104899801</v>
      </c>
      <c r="AC185" s="385">
        <v>3656.8656104899801</v>
      </c>
      <c r="AD185" s="385">
        <v>3656.8656104899801</v>
      </c>
      <c r="AE185" s="385">
        <v>3656.8656104899801</v>
      </c>
      <c r="AF185" s="385">
        <v>3656.8656104899801</v>
      </c>
      <c r="AG185" s="385">
        <v>3656.8656104899801</v>
      </c>
      <c r="AH185" s="385">
        <v>3656.8656104899801</v>
      </c>
      <c r="AI185" s="385">
        <v>3656.8656104899801</v>
      </c>
      <c r="AJ185" s="385">
        <v>3656.8656104899801</v>
      </c>
      <c r="AK185" s="385">
        <v>3656.8656104899801</v>
      </c>
      <c r="AL185" s="385">
        <v>3656.8656104899801</v>
      </c>
      <c r="AM185" s="385">
        <v>3656.8656104899801</v>
      </c>
      <c r="AN185" s="385">
        <v>3656.8656104899801</v>
      </c>
      <c r="AO185" s="385">
        <v>3656.8656104899801</v>
      </c>
      <c r="AP185" s="385">
        <v>3656.8656104899801</v>
      </c>
      <c r="AQ185" s="385">
        <v>3656.8656104899801</v>
      </c>
      <c r="AR185" s="385">
        <v>3656.8656104899801</v>
      </c>
      <c r="AS185" s="385">
        <v>3656.8656104899801</v>
      </c>
      <c r="AT185" s="385">
        <v>3656.8656104899801</v>
      </c>
      <c r="AU185" s="385">
        <v>3656.8656104899801</v>
      </c>
      <c r="AV185" s="385">
        <v>3656.8656104899801</v>
      </c>
      <c r="AW185" s="385">
        <v>3656.8656104899801</v>
      </c>
      <c r="AX185" s="385">
        <v>3656.8656104899801</v>
      </c>
      <c r="AY185" s="385">
        <v>3656.8656104899801</v>
      </c>
      <c r="AZ185" s="385">
        <v>3656.8656104899801</v>
      </c>
      <c r="BA185" s="385">
        <v>3656.8656104899801</v>
      </c>
      <c r="BB185" s="385">
        <v>3656.8656104899801</v>
      </c>
      <c r="BC185" s="385">
        <v>3656.8656104899801</v>
      </c>
      <c r="BD185" s="385">
        <v>3656.8656104899801</v>
      </c>
      <c r="BE185" s="385">
        <v>3656.8656104899801</v>
      </c>
      <c r="BF185" s="385">
        <v>3656.8656104899801</v>
      </c>
      <c r="BG185" s="385">
        <v>3656.8656104899801</v>
      </c>
      <c r="BH185" s="385">
        <v>3656.8656104899801</v>
      </c>
    </row>
    <row r="186" spans="3:60">
      <c r="C186" s="326" t="s">
        <v>1687</v>
      </c>
      <c r="E186" s="309">
        <v>-18284.328052449902</v>
      </c>
      <c r="F186" s="309">
        <v>-49733.372302663731</v>
      </c>
      <c r="G186" s="309">
        <v>-67140.052608596045</v>
      </c>
      <c r="H186" s="309">
        <v>-76121.314547959439</v>
      </c>
      <c r="I186" s="309">
        <v>-85102.576487322833</v>
      </c>
      <c r="J186" s="309">
        <v>-87764.774651759537</v>
      </c>
      <c r="K186" s="309">
        <v>-84107.909041269551</v>
      </c>
      <c r="L186" s="309">
        <v>-80451.043430779566</v>
      </c>
      <c r="M186" s="309">
        <v>-76794.17782028958</v>
      </c>
      <c r="N186" s="309">
        <v>-73137.312209799595</v>
      </c>
      <c r="O186" s="309">
        <v>-69480.446599309609</v>
      </c>
      <c r="P186" s="309">
        <v>-65823.580988819624</v>
      </c>
      <c r="Q186" s="309">
        <v>-62166.715378329645</v>
      </c>
      <c r="R186" s="309">
        <v>-58509.849767839667</v>
      </c>
      <c r="S186" s="309">
        <v>-54852.984157349689</v>
      </c>
      <c r="T186" s="309">
        <v>-51196.11854685971</v>
      </c>
      <c r="U186" s="309">
        <v>-47539.252936369732</v>
      </c>
      <c r="V186" s="309">
        <v>-43882.387325879754</v>
      </c>
      <c r="W186" s="309">
        <v>-40225.521715389776</v>
      </c>
      <c r="X186" s="309">
        <v>-36568.656104899797</v>
      </c>
      <c r="Y186" s="309">
        <v>-32911.790494409819</v>
      </c>
      <c r="Z186" s="309">
        <v>-29254.924883919841</v>
      </c>
      <c r="AA186" s="309">
        <v>-25598.059273429863</v>
      </c>
      <c r="AB186" s="309">
        <v>-21941.193662939884</v>
      </c>
      <c r="AC186" s="309">
        <v>-18284.328052449906</v>
      </c>
      <c r="AD186" s="309">
        <v>-14627.462441959926</v>
      </c>
      <c r="AE186" s="309">
        <v>-10970.596831469946</v>
      </c>
      <c r="AF186" s="309">
        <v>-7313.7312209799657</v>
      </c>
      <c r="AG186" s="309">
        <v>-3656.8656104899856</v>
      </c>
      <c r="AH186" s="309">
        <v>-5.4569682106375694E-12</v>
      </c>
      <c r="AI186" s="309">
        <v>3656.8656104899746</v>
      </c>
      <c r="AJ186" s="309">
        <v>7313.7312209799547</v>
      </c>
      <c r="AK186" s="309">
        <v>10970.596831469935</v>
      </c>
      <c r="AL186" s="309">
        <v>14627.462441959915</v>
      </c>
      <c r="AM186" s="309">
        <v>18284.328052449895</v>
      </c>
      <c r="AN186" s="309">
        <v>21941.193662939877</v>
      </c>
      <c r="AO186" s="309">
        <v>25598.059273429855</v>
      </c>
      <c r="AP186" s="309">
        <v>29254.924883919834</v>
      </c>
      <c r="AQ186" s="309">
        <v>32911.790494409812</v>
      </c>
      <c r="AR186" s="309">
        <v>36568.65610489979</v>
      </c>
      <c r="AS186" s="309">
        <v>40225.521715389768</v>
      </c>
      <c r="AT186" s="309">
        <v>43882.387325879747</v>
      </c>
      <c r="AU186" s="309">
        <v>47539.252936369725</v>
      </c>
      <c r="AV186" s="309">
        <v>51196.118546859703</v>
      </c>
      <c r="AW186" s="309">
        <v>54852.984157349681</v>
      </c>
      <c r="AX186" s="309">
        <v>58509.84976783966</v>
      </c>
      <c r="AY186" s="309">
        <v>62166.715378329638</v>
      </c>
      <c r="AZ186" s="309">
        <v>65823.580988819624</v>
      </c>
      <c r="BA186" s="309">
        <v>69480.446599309609</v>
      </c>
      <c r="BB186" s="309">
        <v>73137.312209799595</v>
      </c>
      <c r="BC186" s="309">
        <v>76794.17782028958</v>
      </c>
      <c r="BD186" s="309">
        <v>80451.043430779566</v>
      </c>
      <c r="BE186" s="309">
        <v>84107.909041269551</v>
      </c>
      <c r="BF186" s="309">
        <v>87764.774651759537</v>
      </c>
      <c r="BG186" s="309">
        <v>91421.640262249522</v>
      </c>
      <c r="BH186" s="309">
        <v>95078.505872739508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63370.691903760169</v>
      </c>
      <c r="F189" s="62">
        <v>59652.482926619305</v>
      </c>
      <c r="G189" s="62">
        <v>55972.046130974129</v>
      </c>
      <c r="H189" s="62">
        <v>53258.577181618726</v>
      </c>
      <c r="I189" s="62">
        <v>50907.721174621976</v>
      </c>
      <c r="J189" s="62">
        <v>48828.824874394217</v>
      </c>
      <c r="K189" s="62">
        <v>47293.847987704467</v>
      </c>
      <c r="L189" s="62">
        <v>46030.830807783699</v>
      </c>
      <c r="M189" s="62">
        <v>44767.813627862946</v>
      </c>
      <c r="N189" s="62">
        <v>43504.796447942179</v>
      </c>
      <c r="O189" s="62">
        <v>42241.779268021412</v>
      </c>
      <c r="P189" s="62">
        <v>40978.762088100659</v>
      </c>
      <c r="Q189" s="62">
        <v>39715.744908179891</v>
      </c>
      <c r="R189" s="62">
        <v>38452.727728259131</v>
      </c>
      <c r="S189" s="62">
        <v>37189.710548338371</v>
      </c>
      <c r="T189" s="62">
        <v>35926.693368417611</v>
      </c>
      <c r="U189" s="62">
        <v>34663.676188496851</v>
      </c>
      <c r="V189" s="62">
        <v>33400.659008576091</v>
      </c>
      <c r="W189" s="62">
        <v>32137.641828655327</v>
      </c>
      <c r="X189" s="62">
        <v>30874.624648734563</v>
      </c>
      <c r="Y189" s="62">
        <v>29611.607468813803</v>
      </c>
      <c r="Z189" s="62">
        <v>28348.59028889304</v>
      </c>
      <c r="AA189" s="62">
        <v>27085.573108972283</v>
      </c>
      <c r="AB189" s="62">
        <v>25822.555929051523</v>
      </c>
      <c r="AC189" s="62">
        <v>24559.538749130763</v>
      </c>
      <c r="AD189" s="62">
        <v>23296.521569210003</v>
      </c>
      <c r="AE189" s="62">
        <v>22033.504389289243</v>
      </c>
      <c r="AF189" s="62">
        <v>20770.487209368483</v>
      </c>
      <c r="AG189" s="62">
        <v>19507.470029447722</v>
      </c>
      <c r="AH189" s="62">
        <v>18244.452849526951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18330.15343604</v>
      </c>
      <c r="F191" s="62">
        <v>18330.15343604</v>
      </c>
      <c r="G191" s="62">
        <v>18330.15343604</v>
      </c>
      <c r="H191" s="62">
        <v>18330.15343604</v>
      </c>
      <c r="I191" s="62">
        <v>18330.15343604</v>
      </c>
      <c r="J191" s="62">
        <v>18330.15343604</v>
      </c>
      <c r="K191" s="62">
        <v>18330.15343604</v>
      </c>
      <c r="L191" s="62">
        <v>18330.15343604</v>
      </c>
      <c r="M191" s="62">
        <v>18330.15343604</v>
      </c>
      <c r="N191" s="62">
        <v>18330.15343604</v>
      </c>
      <c r="O191" s="62">
        <v>18330.15343604</v>
      </c>
      <c r="P191" s="62">
        <v>18330.15343604</v>
      </c>
      <c r="Q191" s="62">
        <v>18330.15343604</v>
      </c>
      <c r="R191" s="62">
        <v>18330.15343604</v>
      </c>
      <c r="S191" s="62">
        <v>18330.15343604</v>
      </c>
      <c r="T191" s="62">
        <v>18330.15343604</v>
      </c>
      <c r="U191" s="62">
        <v>18330.15343604</v>
      </c>
      <c r="V191" s="62">
        <v>18330.15343604</v>
      </c>
      <c r="W191" s="62">
        <v>18330.15343604</v>
      </c>
      <c r="X191" s="62">
        <v>18330.15343604</v>
      </c>
      <c r="Y191" s="62">
        <v>18330.15343604</v>
      </c>
      <c r="Z191" s="62">
        <v>18330.15343604</v>
      </c>
      <c r="AA191" s="62">
        <v>18330.15343604</v>
      </c>
      <c r="AB191" s="62">
        <v>18330.15343604</v>
      </c>
      <c r="AC191" s="62">
        <v>18330.15343604</v>
      </c>
      <c r="AD191" s="62">
        <v>18330.15343604</v>
      </c>
      <c r="AE191" s="62">
        <v>18330.15343604</v>
      </c>
      <c r="AF191" s="62">
        <v>18330.15343604</v>
      </c>
      <c r="AG191" s="62">
        <v>18330.15343604</v>
      </c>
      <c r="AH191" s="62">
        <v>18330.15343604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263.40430487589481</v>
      </c>
      <c r="F192" s="62">
        <v>263.40430487589481</v>
      </c>
      <c r="G192" s="62">
        <v>263.40430487589481</v>
      </c>
      <c r="H192" s="62">
        <v>263.40430487589481</v>
      </c>
      <c r="I192" s="62">
        <v>263.40430487589481</v>
      </c>
      <c r="J192" s="62">
        <v>263.40430487589481</v>
      </c>
      <c r="K192" s="62">
        <v>263.40430487589481</v>
      </c>
      <c r="L192" s="62">
        <v>263.40430487589481</v>
      </c>
      <c r="M192" s="62">
        <v>263.40430487589481</v>
      </c>
      <c r="N192" s="62">
        <v>263.40430487589481</v>
      </c>
      <c r="O192" s="62">
        <v>263.40430487589481</v>
      </c>
      <c r="P192" s="62">
        <v>263.40430487589481</v>
      </c>
      <c r="Q192" s="62">
        <v>263.40430487589481</v>
      </c>
      <c r="R192" s="62">
        <v>263.40430487589481</v>
      </c>
      <c r="S192" s="62">
        <v>263.40430487589481</v>
      </c>
      <c r="T192" s="62">
        <v>263.40430487589481</v>
      </c>
      <c r="U192" s="62">
        <v>263.40430487589481</v>
      </c>
      <c r="V192" s="62">
        <v>263.40430487589481</v>
      </c>
      <c r="W192" s="62">
        <v>263.40430487589481</v>
      </c>
      <c r="X192" s="62">
        <v>263.40430487589481</v>
      </c>
      <c r="Y192" s="62">
        <v>263.40430487589481</v>
      </c>
      <c r="Z192" s="62">
        <v>263.40430487589481</v>
      </c>
      <c r="AA192" s="62">
        <v>263.40430487589481</v>
      </c>
      <c r="AB192" s="62">
        <v>263.40430487589481</v>
      </c>
      <c r="AC192" s="62">
        <v>263.40430487589481</v>
      </c>
      <c r="AD192" s="62">
        <v>263.40430487589481</v>
      </c>
      <c r="AE192" s="62">
        <v>263.40430487589481</v>
      </c>
      <c r="AF192" s="62">
        <v>263.40430487589481</v>
      </c>
      <c r="AG192" s="62">
        <v>263.40430487589481</v>
      </c>
      <c r="AH192" s="62">
        <v>263.4043048758948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2499.7953989114299</v>
      </c>
      <c r="F193" s="62">
        <v>2499.7953989114299</v>
      </c>
      <c r="G193" s="62">
        <v>2499.7953989114299</v>
      </c>
      <c r="H193" s="62">
        <v>2499.7953989114299</v>
      </c>
      <c r="I193" s="62">
        <v>2499.7953989114299</v>
      </c>
      <c r="J193" s="62">
        <v>2499.7953989114299</v>
      </c>
      <c r="K193" s="62">
        <v>2499.7953989114299</v>
      </c>
      <c r="L193" s="62">
        <v>2499.7953989114299</v>
      </c>
      <c r="M193" s="62">
        <v>2499.7953989114299</v>
      </c>
      <c r="N193" s="62">
        <v>2499.7953989114299</v>
      </c>
      <c r="O193" s="62">
        <v>2499.7953989114299</v>
      </c>
      <c r="P193" s="62">
        <v>2499.7953989114299</v>
      </c>
      <c r="Q193" s="62">
        <v>2499.7953989114299</v>
      </c>
      <c r="R193" s="62">
        <v>2499.7953989114299</v>
      </c>
      <c r="S193" s="62">
        <v>2499.7953989114299</v>
      </c>
      <c r="T193" s="62">
        <v>2499.7953989114299</v>
      </c>
      <c r="U193" s="62">
        <v>2499.7953989114299</v>
      </c>
      <c r="V193" s="62">
        <v>2499.7953989114299</v>
      </c>
      <c r="W193" s="62">
        <v>2499.7953989114299</v>
      </c>
      <c r="X193" s="62">
        <v>2499.7953989114299</v>
      </c>
      <c r="Y193" s="62">
        <v>2499.7953989114299</v>
      </c>
      <c r="Z193" s="62">
        <v>2499.7953989114299</v>
      </c>
      <c r="AA193" s="62">
        <v>2499.7953989114299</v>
      </c>
      <c r="AB193" s="62">
        <v>2499.7953989114299</v>
      </c>
      <c r="AC193" s="62">
        <v>2499.7953989114299</v>
      </c>
      <c r="AD193" s="62">
        <v>2499.7953989114299</v>
      </c>
      <c r="AE193" s="62">
        <v>2499.7953989114299</v>
      </c>
      <c r="AF193" s="62">
        <v>2499.7953989114299</v>
      </c>
      <c r="AG193" s="62">
        <v>2499.7953989114299</v>
      </c>
      <c r="AH193" s="62">
        <v>2499.7953989114299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10368.419967416103</v>
      </c>
      <c r="F194" s="323">
        <v>-25006.839850261935</v>
      </c>
      <c r="G194" s="323">
        <v>-10998.295846524756</v>
      </c>
      <c r="H194" s="323">
        <v>-2699.262887395796</v>
      </c>
      <c r="I194" s="323">
        <v>-3192.9426488651134</v>
      </c>
      <c r="J194" s="323">
        <v>3022.1352069572522</v>
      </c>
      <c r="K194" s="323">
        <v>9351.4361396225995</v>
      </c>
      <c r="L194" s="323">
        <v>9086.2025318392389</v>
      </c>
      <c r="M194" s="323">
        <v>8820.9689240558801</v>
      </c>
      <c r="N194" s="323">
        <v>8555.7353162725194</v>
      </c>
      <c r="O194" s="323">
        <v>8290.5017084891588</v>
      </c>
      <c r="P194" s="323">
        <v>8025.2681007058</v>
      </c>
      <c r="Q194" s="323">
        <v>7760.0344929224393</v>
      </c>
      <c r="R194" s="323">
        <v>7494.8008851390796</v>
      </c>
      <c r="S194" s="323">
        <v>7229.5672773557199</v>
      </c>
      <c r="T194" s="323">
        <v>6964.3336695723601</v>
      </c>
      <c r="U194" s="323">
        <v>6699.1000617890004</v>
      </c>
      <c r="V194" s="323">
        <v>6433.8664540056407</v>
      </c>
      <c r="W194" s="323">
        <v>6168.63284622228</v>
      </c>
      <c r="X194" s="323">
        <v>5903.3992384389194</v>
      </c>
      <c r="Y194" s="323">
        <v>5638.1656306555597</v>
      </c>
      <c r="Z194" s="323">
        <v>5372.9320228721999</v>
      </c>
      <c r="AA194" s="323">
        <v>5107.6984150888411</v>
      </c>
      <c r="AB194" s="323">
        <v>4842.4648073054814</v>
      </c>
      <c r="AC194" s="323">
        <v>4577.2311995221216</v>
      </c>
      <c r="AD194" s="323">
        <v>4311.9975917387619</v>
      </c>
      <c r="AE194" s="323">
        <v>4046.7639839554022</v>
      </c>
      <c r="AF194" s="323">
        <v>3781.5303761720429</v>
      </c>
      <c r="AG194" s="323">
        <v>3516.2967683886832</v>
      </c>
      <c r="AH194" s="323">
        <v>3251.063160605321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33104.257105488243</v>
      </c>
      <c r="G195" s="62">
        <v>18322.821374665586</v>
      </c>
      <c r="H195" s="62"/>
      <c r="I195" s="62">
        <v>9453.959936171992</v>
      </c>
      <c r="J195" s="62">
        <v>2802.3138573017955</v>
      </c>
      <c r="K195" s="62">
        <v>-3849.3322215683997</v>
      </c>
      <c r="L195" s="62">
        <v>-3849.3322215683997</v>
      </c>
      <c r="M195" s="62">
        <v>-3849.3322215683997</v>
      </c>
      <c r="N195" s="62">
        <v>-3849.3322215683997</v>
      </c>
      <c r="O195" s="62">
        <v>-3849.3322215683997</v>
      </c>
      <c r="P195" s="62">
        <v>-3849.3322215683997</v>
      </c>
      <c r="Q195" s="62">
        <v>-3849.3322215683997</v>
      </c>
      <c r="R195" s="62">
        <v>-3849.3322215683997</v>
      </c>
      <c r="S195" s="62">
        <v>-3849.3322215683997</v>
      </c>
      <c r="T195" s="62">
        <v>-3849.3322215683997</v>
      </c>
      <c r="U195" s="62">
        <v>-3849.3322215683997</v>
      </c>
      <c r="V195" s="62">
        <v>-3849.3322215683997</v>
      </c>
      <c r="W195" s="62">
        <v>-3849.3322215683997</v>
      </c>
      <c r="X195" s="62">
        <v>-3849.3322215683997</v>
      </c>
      <c r="Y195" s="62">
        <v>-3849.3322215683997</v>
      </c>
      <c r="Z195" s="62">
        <v>-3849.3322215683997</v>
      </c>
      <c r="AA195" s="62">
        <v>-3849.3322215683997</v>
      </c>
      <c r="AB195" s="62">
        <v>-3849.3322215683997</v>
      </c>
      <c r="AC195" s="62">
        <v>-3849.3322215683997</v>
      </c>
      <c r="AD195" s="62">
        <v>-3849.3322215683997</v>
      </c>
      <c r="AE195" s="62">
        <v>-3849.3322215683997</v>
      </c>
      <c r="AF195" s="62">
        <v>-3849.3322215683997</v>
      </c>
      <c r="AG195" s="62">
        <v>-3849.3322215683997</v>
      </c>
      <c r="AH195" s="62">
        <v>-3849.3322215683997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2749.523015406</v>
      </c>
      <c r="F196" s="323">
        <v>-2749.523015406</v>
      </c>
      <c r="G196" s="323">
        <v>-2749.523015406</v>
      </c>
      <c r="H196" s="323">
        <v>-2749.523015406</v>
      </c>
      <c r="I196" s="323">
        <v>-2749.523015406</v>
      </c>
      <c r="J196" s="323">
        <v>-2749.523015406</v>
      </c>
      <c r="K196" s="323">
        <v>-2749.523015406</v>
      </c>
      <c r="L196" s="323">
        <v>-2749.523015406</v>
      </c>
      <c r="M196" s="323">
        <v>-2749.523015406</v>
      </c>
      <c r="N196" s="323">
        <v>-2749.523015406</v>
      </c>
      <c r="O196" s="323">
        <v>-2749.523015406</v>
      </c>
      <c r="P196" s="323">
        <v>-2749.523015406</v>
      </c>
      <c r="Q196" s="323">
        <v>-2749.523015406</v>
      </c>
      <c r="R196" s="323">
        <v>-2749.523015406</v>
      </c>
      <c r="S196" s="323">
        <v>-2749.523015406</v>
      </c>
      <c r="T196" s="323">
        <v>-2749.523015406</v>
      </c>
      <c r="U196" s="323">
        <v>-2749.523015406</v>
      </c>
      <c r="V196" s="323">
        <v>-2749.523015406</v>
      </c>
      <c r="W196" s="323">
        <v>-2749.523015406</v>
      </c>
      <c r="X196" s="323">
        <v>-2749.523015406</v>
      </c>
      <c r="Y196" s="323">
        <v>-2749.523015406</v>
      </c>
      <c r="Z196" s="323">
        <v>-2749.523015406</v>
      </c>
      <c r="AA196" s="323">
        <v>-2749.523015406</v>
      </c>
      <c r="AB196" s="323">
        <v>-2749.523015406</v>
      </c>
      <c r="AC196" s="323">
        <v>-2749.523015406</v>
      </c>
      <c r="AD196" s="323">
        <v>-2749.523015406</v>
      </c>
      <c r="AE196" s="323">
        <v>-2749.523015406</v>
      </c>
      <c r="AF196" s="323">
        <v>-2749.523015406</v>
      </c>
      <c r="AG196" s="323">
        <v>-2749.523015406</v>
      </c>
      <c r="AH196" s="323">
        <v>-2749.523015406</v>
      </c>
      <c r="AI196" s="323">
        <v>-2749.523015406</v>
      </c>
      <c r="AJ196" s="323">
        <v>-2749.523015406</v>
      </c>
      <c r="AK196" s="323">
        <v>-2749.523015406</v>
      </c>
      <c r="AL196" s="323">
        <v>-2749.523015406</v>
      </c>
      <c r="AM196" s="323">
        <v>-2749.523015406</v>
      </c>
      <c r="AN196" s="323">
        <v>-2749.523015406</v>
      </c>
      <c r="AO196" s="323">
        <v>-2749.523015406</v>
      </c>
      <c r="AP196" s="323">
        <v>-2749.523015406</v>
      </c>
      <c r="AQ196" s="323">
        <v>-2749.523015406</v>
      </c>
      <c r="AR196" s="323">
        <v>-2749.523015406</v>
      </c>
      <c r="AS196" s="323">
        <v>-2749.523015406</v>
      </c>
      <c r="AT196" s="323">
        <v>-2749.523015406</v>
      </c>
      <c r="AU196" s="323">
        <v>-2749.523015406</v>
      </c>
      <c r="AV196" s="323">
        <v>-2749.523015406</v>
      </c>
      <c r="AW196" s="323">
        <v>-2749.523015406</v>
      </c>
      <c r="AX196" s="323">
        <v>-2749.523015406</v>
      </c>
      <c r="AY196" s="323">
        <v>-2749.523015406</v>
      </c>
      <c r="AZ196" s="323">
        <v>-2749.523015406</v>
      </c>
      <c r="BA196" s="323">
        <v>-2749.523015406</v>
      </c>
      <c r="BB196" s="323">
        <v>-2749.523015406</v>
      </c>
      <c r="BC196" s="323">
        <v>-2749.523015406</v>
      </c>
      <c r="BD196" s="323">
        <v>-2749.523015406</v>
      </c>
      <c r="BE196" s="323">
        <v>-2749.523015406</v>
      </c>
      <c r="BF196" s="323">
        <v>-2749.523015406</v>
      </c>
      <c r="BG196" s="323">
        <v>-2749.523015406</v>
      </c>
      <c r="BH196" s="323">
        <v>-2749.523015406</v>
      </c>
    </row>
    <row r="197" spans="3:60">
      <c r="C197" s="454" t="s">
        <v>1691</v>
      </c>
      <c r="E197" s="412">
        <v>7975.4101570052198</v>
      </c>
      <c r="F197" s="412">
        <v>26441.24737964763</v>
      </c>
      <c r="G197" s="412">
        <v>25668.35565256215</v>
      </c>
      <c r="H197" s="412">
        <v>15644.567237025527</v>
      </c>
      <c r="I197" s="412">
        <v>24604.847411728202</v>
      </c>
      <c r="J197" s="412">
        <v>24168.279188680372</v>
      </c>
      <c r="K197" s="412">
        <v>23845.934042475521</v>
      </c>
      <c r="L197" s="412">
        <v>23580.70043469216</v>
      </c>
      <c r="M197" s="412">
        <v>23315.466826908803</v>
      </c>
      <c r="N197" s="412">
        <v>23050.233219125443</v>
      </c>
      <c r="O197" s="412">
        <v>22784.999611342082</v>
      </c>
      <c r="P197" s="412">
        <v>22519.766003558725</v>
      </c>
      <c r="Q197" s="412">
        <v>22254.532395775364</v>
      </c>
      <c r="R197" s="412">
        <v>21989.298787992004</v>
      </c>
      <c r="S197" s="412">
        <v>21724.065180208643</v>
      </c>
      <c r="T197" s="412">
        <v>21458.831572425283</v>
      </c>
      <c r="U197" s="412">
        <v>21193.597964641922</v>
      </c>
      <c r="V197" s="412">
        <v>20928.364356858565</v>
      </c>
      <c r="W197" s="412">
        <v>20663.130749075204</v>
      </c>
      <c r="X197" s="412">
        <v>20397.897141291844</v>
      </c>
      <c r="Y197" s="412">
        <v>20132.663533508483</v>
      </c>
      <c r="Z197" s="412">
        <v>19867.429925725122</v>
      </c>
      <c r="AA197" s="412">
        <v>19602.196317941765</v>
      </c>
      <c r="AB197" s="412">
        <v>19336.962710158405</v>
      </c>
      <c r="AC197" s="412">
        <v>19071.729102375044</v>
      </c>
      <c r="AD197" s="412">
        <v>18806.495494591683</v>
      </c>
      <c r="AE197" s="412">
        <v>18541.261886808326</v>
      </c>
      <c r="AF197" s="412">
        <v>18276.028279024966</v>
      </c>
      <c r="AG197" s="412">
        <v>18010.794671241605</v>
      </c>
      <c r="AH197" s="412">
        <v>17745.561063458244</v>
      </c>
      <c r="AI197" s="412">
        <v>-2749.523015406</v>
      </c>
      <c r="AJ197" s="412">
        <v>-2749.523015406</v>
      </c>
      <c r="AK197" s="412">
        <v>-2749.523015406</v>
      </c>
      <c r="AL197" s="412">
        <v>-2749.523015406</v>
      </c>
      <c r="AM197" s="412">
        <v>-2749.523015406</v>
      </c>
      <c r="AN197" s="412">
        <v>-2749.523015406</v>
      </c>
      <c r="AO197" s="412">
        <v>-2749.523015406</v>
      </c>
      <c r="AP197" s="412">
        <v>-2749.523015406</v>
      </c>
      <c r="AQ197" s="412">
        <v>-2749.523015406</v>
      </c>
      <c r="AR197" s="412">
        <v>-2749.523015406</v>
      </c>
      <c r="AS197" s="412">
        <v>-2749.523015406</v>
      </c>
      <c r="AT197" s="412">
        <v>-2749.523015406</v>
      </c>
      <c r="AU197" s="412">
        <v>-2749.523015406</v>
      </c>
      <c r="AV197" s="412">
        <v>-2749.523015406</v>
      </c>
      <c r="AW197" s="412">
        <v>-2749.523015406</v>
      </c>
      <c r="AX197" s="412">
        <v>-2749.523015406</v>
      </c>
      <c r="AY197" s="412">
        <v>-2749.523015406</v>
      </c>
      <c r="AZ197" s="412">
        <v>-2749.523015406</v>
      </c>
      <c r="BA197" s="412">
        <v>-2749.523015406</v>
      </c>
      <c r="BB197" s="412">
        <v>-2749.523015406</v>
      </c>
      <c r="BC197" s="412">
        <v>-2749.523015406</v>
      </c>
      <c r="BD197" s="412">
        <v>-2749.523015406</v>
      </c>
      <c r="BE197" s="412">
        <v>-2749.523015406</v>
      </c>
      <c r="BF197" s="412">
        <v>-2749.523015406</v>
      </c>
      <c r="BG197" s="412">
        <v>-2749.523015406</v>
      </c>
      <c r="BH197" s="412">
        <v>-2749.523015406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55395.281746754947</v>
      </c>
      <c r="F199" s="413">
        <v>33211.235546971671</v>
      </c>
      <c r="G199" s="413">
        <v>30303.69047841198</v>
      </c>
      <c r="H199" s="413">
        <v>37614.009944593199</v>
      </c>
      <c r="I199" s="413">
        <v>26302.873762893774</v>
      </c>
      <c r="J199" s="413">
        <v>24660.545685713845</v>
      </c>
      <c r="K199" s="413">
        <v>23447.913945228946</v>
      </c>
      <c r="L199" s="413">
        <v>22450.130373091539</v>
      </c>
      <c r="M199" s="413">
        <v>21452.346800954143</v>
      </c>
      <c r="N199" s="413">
        <v>20454.563228816736</v>
      </c>
      <c r="O199" s="413">
        <v>19456.779656679329</v>
      </c>
      <c r="P199" s="413">
        <v>18458.996084541934</v>
      </c>
      <c r="Q199" s="413">
        <v>17461.212512404527</v>
      </c>
      <c r="R199" s="413">
        <v>16463.428940267127</v>
      </c>
      <c r="S199" s="413">
        <v>15465.645368129728</v>
      </c>
      <c r="T199" s="413">
        <v>14467.861795992329</v>
      </c>
      <c r="U199" s="413">
        <v>13470.078223854929</v>
      </c>
      <c r="V199" s="413">
        <v>12472.294651717526</v>
      </c>
      <c r="W199" s="413">
        <v>11474.511079580123</v>
      </c>
      <c r="X199" s="413">
        <v>10476.72750744272</v>
      </c>
      <c r="Y199" s="413">
        <v>9478.9439353053203</v>
      </c>
      <c r="Z199" s="413">
        <v>8481.1603631679172</v>
      </c>
      <c r="AA199" s="413">
        <v>7483.3767910305178</v>
      </c>
      <c r="AB199" s="413">
        <v>6485.5932188931183</v>
      </c>
      <c r="AC199" s="413">
        <v>5487.8096467557189</v>
      </c>
      <c r="AD199" s="413">
        <v>4490.0260746183194</v>
      </c>
      <c r="AE199" s="413">
        <v>3492.2425024809163</v>
      </c>
      <c r="AF199" s="413">
        <v>2494.4589303435168</v>
      </c>
      <c r="AG199" s="413">
        <v>1496.6753582061174</v>
      </c>
      <c r="AH199" s="413">
        <v>498.89178606870701</v>
      </c>
      <c r="AI199" s="413">
        <v>2749.523015406</v>
      </c>
      <c r="AJ199" s="413">
        <v>2749.523015406</v>
      </c>
      <c r="AK199" s="413">
        <v>2749.523015406</v>
      </c>
      <c r="AL199" s="413">
        <v>2749.523015406</v>
      </c>
      <c r="AM199" s="413">
        <v>2749.523015406</v>
      </c>
      <c r="AN199" s="413">
        <v>2749.523015406</v>
      </c>
      <c r="AO199" s="413">
        <v>2749.523015406</v>
      </c>
      <c r="AP199" s="413">
        <v>2749.523015406</v>
      </c>
      <c r="AQ199" s="413">
        <v>2749.523015406</v>
      </c>
      <c r="AR199" s="413">
        <v>2749.523015406</v>
      </c>
      <c r="AS199" s="413">
        <v>2749.523015406</v>
      </c>
      <c r="AT199" s="413">
        <v>2749.523015406</v>
      </c>
      <c r="AU199" s="413">
        <v>2749.523015406</v>
      </c>
      <c r="AV199" s="413">
        <v>2749.523015406</v>
      </c>
      <c r="AW199" s="413">
        <v>2749.523015406</v>
      </c>
      <c r="AX199" s="413">
        <v>2749.523015406</v>
      </c>
      <c r="AY199" s="413">
        <v>2749.523015406</v>
      </c>
      <c r="AZ199" s="413">
        <v>2749.523015406</v>
      </c>
      <c r="BA199" s="413">
        <v>2749.523015406</v>
      </c>
      <c r="BB199" s="413">
        <v>2749.523015406</v>
      </c>
      <c r="BC199" s="413">
        <v>2749.523015406</v>
      </c>
      <c r="BD199" s="413">
        <v>2749.523015406</v>
      </c>
      <c r="BE199" s="413">
        <v>2749.523015406</v>
      </c>
      <c r="BF199" s="413">
        <v>2749.523015406</v>
      </c>
      <c r="BG199" s="413">
        <v>2749.523015406</v>
      </c>
      <c r="BH199" s="413">
        <v>2749.523015406</v>
      </c>
    </row>
    <row r="200" spans="3:60">
      <c r="C200" s="454" t="s">
        <v>1648</v>
      </c>
      <c r="E200" s="414">
        <v>531597.36233695503</v>
      </c>
      <c r="F200" s="414">
        <v>488400.52274958318</v>
      </c>
      <c r="G200" s="414">
        <v>445642.5070354701</v>
      </c>
      <c r="H200" s="414">
        <v>414118.38247678231</v>
      </c>
      <c r="I200" s="414">
        <v>386806.96710137895</v>
      </c>
      <c r="J200" s="414">
        <v>362655.08361343888</v>
      </c>
      <c r="K200" s="414">
        <v>344822.26390042552</v>
      </c>
      <c r="L200" s="414">
        <v>330148.97607487545</v>
      </c>
      <c r="M200" s="414">
        <v>315475.6882493255</v>
      </c>
      <c r="N200" s="414">
        <v>300802.40042377543</v>
      </c>
      <c r="O200" s="414">
        <v>286129.11259822536</v>
      </c>
      <c r="P200" s="414">
        <v>271455.82477267541</v>
      </c>
      <c r="Q200" s="414">
        <v>256782.53694712539</v>
      </c>
      <c r="R200" s="414">
        <v>242109.24912157533</v>
      </c>
      <c r="S200" s="414">
        <v>227435.96129602529</v>
      </c>
      <c r="T200" s="414">
        <v>212762.67347047527</v>
      </c>
      <c r="U200" s="414">
        <v>198089.38564492526</v>
      </c>
      <c r="V200" s="414">
        <v>183416.09781937525</v>
      </c>
      <c r="W200" s="414">
        <v>168742.80999382527</v>
      </c>
      <c r="X200" s="414">
        <v>154069.52216827526</v>
      </c>
      <c r="Y200" s="414">
        <v>139396.23434272525</v>
      </c>
      <c r="Z200" s="414">
        <v>124722.94651717524</v>
      </c>
      <c r="AA200" s="414">
        <v>110049.65869162526</v>
      </c>
      <c r="AB200" s="414">
        <v>95376.370866075245</v>
      </c>
      <c r="AC200" s="414">
        <v>80703.083040525235</v>
      </c>
      <c r="AD200" s="414">
        <v>66029.795214975224</v>
      </c>
      <c r="AE200" s="414">
        <v>51356.507389425235</v>
      </c>
      <c r="AF200" s="414">
        <v>36683.219563875231</v>
      </c>
      <c r="AG200" s="414">
        <v>22009.931738325202</v>
      </c>
      <c r="AH200" s="414">
        <v>7336.64391277508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63370.691903760169</v>
      </c>
      <c r="F206" s="323">
        <v>59652.482926619305</v>
      </c>
      <c r="G206" s="323">
        <v>55972.046130974129</v>
      </c>
      <c r="H206" s="323">
        <v>53258.577181618726</v>
      </c>
      <c r="I206" s="323">
        <v>50907.721174621976</v>
      </c>
      <c r="J206" s="323">
        <v>48828.824874394217</v>
      </c>
      <c r="K206" s="323">
        <v>47293.847987704467</v>
      </c>
      <c r="L206" s="323">
        <v>46030.830807783699</v>
      </c>
      <c r="M206" s="323">
        <v>44767.813627862946</v>
      </c>
      <c r="N206" s="323">
        <v>43504.796447942179</v>
      </c>
      <c r="O206" s="323">
        <v>42241.779268021412</v>
      </c>
      <c r="P206" s="323">
        <v>40978.762088100659</v>
      </c>
      <c r="Q206" s="323">
        <v>39715.744908179891</v>
      </c>
      <c r="R206" s="323">
        <v>38452.727728259131</v>
      </c>
      <c r="S206" s="323">
        <v>37189.710548338371</v>
      </c>
      <c r="T206" s="323">
        <v>35926.693368417611</v>
      </c>
      <c r="U206" s="323">
        <v>34663.676188496851</v>
      </c>
      <c r="V206" s="323">
        <v>33400.659008576091</v>
      </c>
      <c r="W206" s="323">
        <v>32137.641828655327</v>
      </c>
      <c r="X206" s="323">
        <v>30874.624648734563</v>
      </c>
      <c r="Y206" s="323">
        <v>29611.607468813803</v>
      </c>
      <c r="Z206" s="323">
        <v>28348.59028889304</v>
      </c>
      <c r="AA206" s="323">
        <v>27085.573108972283</v>
      </c>
      <c r="AB206" s="323">
        <v>25822.555929051523</v>
      </c>
      <c r="AC206" s="323">
        <v>24559.538749130763</v>
      </c>
      <c r="AD206" s="323">
        <v>23296.521569210003</v>
      </c>
      <c r="AE206" s="323">
        <v>22033.504389289243</v>
      </c>
      <c r="AF206" s="323">
        <v>20770.487209368483</v>
      </c>
      <c r="AG206" s="323">
        <v>19507.470029447722</v>
      </c>
      <c r="AH206" s="323">
        <v>18244.452849526951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109980.92061624001</v>
      </c>
      <c r="F208" s="323">
        <v>175969.47298598403</v>
      </c>
      <c r="G208" s="323">
        <v>105581.6837915904</v>
      </c>
      <c r="H208" s="323">
        <v>63349.010274954242</v>
      </c>
      <c r="I208" s="323">
        <v>63349.010274954242</v>
      </c>
      <c r="J208" s="323">
        <v>31674.505137477121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263.40430487589481</v>
      </c>
      <c r="F209" s="323">
        <v>263.40430487589481</v>
      </c>
      <c r="G209" s="323">
        <v>263.40430487589481</v>
      </c>
      <c r="H209" s="323">
        <v>263.40430487589481</v>
      </c>
      <c r="I209" s="323">
        <v>263.40430487589481</v>
      </c>
      <c r="J209" s="323">
        <v>263.40430487589481</v>
      </c>
      <c r="K209" s="323">
        <v>263.40430487589481</v>
      </c>
      <c r="L209" s="323">
        <v>263.40430487589481</v>
      </c>
      <c r="M209" s="323">
        <v>263.40430487589481</v>
      </c>
      <c r="N209" s="323">
        <v>263.40430487589481</v>
      </c>
      <c r="O209" s="323">
        <v>263.40430487589481</v>
      </c>
      <c r="P209" s="323">
        <v>263.40430487589481</v>
      </c>
      <c r="Q209" s="323">
        <v>263.40430487589481</v>
      </c>
      <c r="R209" s="323">
        <v>263.40430487589481</v>
      </c>
      <c r="S209" s="323">
        <v>263.40430487589481</v>
      </c>
      <c r="T209" s="323">
        <v>263.40430487589481</v>
      </c>
      <c r="U209" s="323">
        <v>263.40430487589481</v>
      </c>
      <c r="V209" s="323">
        <v>263.40430487589481</v>
      </c>
      <c r="W209" s="323">
        <v>263.40430487589481</v>
      </c>
      <c r="X209" s="323">
        <v>263.40430487589481</v>
      </c>
      <c r="Y209" s="323">
        <v>263.40430487589481</v>
      </c>
      <c r="Z209" s="323">
        <v>263.40430487589481</v>
      </c>
      <c r="AA209" s="323">
        <v>263.40430487589481</v>
      </c>
      <c r="AB209" s="323">
        <v>263.40430487589481</v>
      </c>
      <c r="AC209" s="323">
        <v>263.40430487589481</v>
      </c>
      <c r="AD209" s="323">
        <v>263.40430487589481</v>
      </c>
      <c r="AE209" s="323">
        <v>263.40430487589481</v>
      </c>
      <c r="AF209" s="323">
        <v>263.40430487589481</v>
      </c>
      <c r="AG209" s="323">
        <v>263.40430487589481</v>
      </c>
      <c r="AH209" s="323">
        <v>263.4043048758948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2499.7953989114299</v>
      </c>
      <c r="F210" s="323">
        <v>2499.7953989114299</v>
      </c>
      <c r="G210" s="323">
        <v>2499.7953989114299</v>
      </c>
      <c r="H210" s="323">
        <v>2499.7953989114299</v>
      </c>
      <c r="I210" s="323">
        <v>2499.7953989114299</v>
      </c>
      <c r="J210" s="323">
        <v>2499.7953989114299</v>
      </c>
      <c r="K210" s="323">
        <v>2499.7953989114299</v>
      </c>
      <c r="L210" s="323">
        <v>2499.7953989114299</v>
      </c>
      <c r="M210" s="323">
        <v>2499.7953989114299</v>
      </c>
      <c r="N210" s="323">
        <v>2499.7953989114299</v>
      </c>
      <c r="O210" s="323">
        <v>2499.7953989114299</v>
      </c>
      <c r="P210" s="323">
        <v>2499.7953989114299</v>
      </c>
      <c r="Q210" s="323">
        <v>2499.7953989114299</v>
      </c>
      <c r="R210" s="323">
        <v>2499.7953989114299</v>
      </c>
      <c r="S210" s="323">
        <v>2499.7953989114299</v>
      </c>
      <c r="T210" s="323">
        <v>2499.7953989114299</v>
      </c>
      <c r="U210" s="323">
        <v>2499.7953989114299</v>
      </c>
      <c r="V210" s="323">
        <v>2499.7953989114299</v>
      </c>
      <c r="W210" s="323">
        <v>2499.7953989114299</v>
      </c>
      <c r="X210" s="323">
        <v>2499.7953989114299</v>
      </c>
      <c r="Y210" s="323">
        <v>2499.7953989114299</v>
      </c>
      <c r="Z210" s="323">
        <v>2499.7953989114299</v>
      </c>
      <c r="AA210" s="323">
        <v>2499.7953989114299</v>
      </c>
      <c r="AB210" s="323">
        <v>2499.7953989114299</v>
      </c>
      <c r="AC210" s="323">
        <v>2499.7953989114299</v>
      </c>
      <c r="AD210" s="323">
        <v>2499.7953989114299</v>
      </c>
      <c r="AE210" s="323">
        <v>2499.7953989114299</v>
      </c>
      <c r="AF210" s="323">
        <v>2499.7953989114299</v>
      </c>
      <c r="AG210" s="323">
        <v>2499.7953989114299</v>
      </c>
      <c r="AH210" s="323">
        <v>2499.7953989114299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112744.12032002733</v>
      </c>
      <c r="F211" s="416">
        <v>178732.67268977137</v>
      </c>
      <c r="G211" s="416">
        <v>108344.88349537773</v>
      </c>
      <c r="H211" s="416">
        <v>66112.209978741565</v>
      </c>
      <c r="I211" s="416">
        <v>66112.209978741565</v>
      </c>
      <c r="J211" s="416">
        <v>34437.704841264444</v>
      </c>
      <c r="K211" s="416">
        <v>2763.1997037873248</v>
      </c>
      <c r="L211" s="416">
        <v>2763.1997037873248</v>
      </c>
      <c r="M211" s="416">
        <v>2763.1997037873248</v>
      </c>
      <c r="N211" s="416">
        <v>2763.1997037873248</v>
      </c>
      <c r="O211" s="416">
        <v>2763.1997037873248</v>
      </c>
      <c r="P211" s="416">
        <v>2763.1997037873248</v>
      </c>
      <c r="Q211" s="416">
        <v>2763.1997037873248</v>
      </c>
      <c r="R211" s="416">
        <v>2763.1997037873248</v>
      </c>
      <c r="S211" s="416">
        <v>2763.1997037873248</v>
      </c>
      <c r="T211" s="416">
        <v>2763.1997037873248</v>
      </c>
      <c r="U211" s="416">
        <v>2763.1997037873248</v>
      </c>
      <c r="V211" s="416">
        <v>2763.1997037873248</v>
      </c>
      <c r="W211" s="416">
        <v>2763.1997037873248</v>
      </c>
      <c r="X211" s="416">
        <v>2763.1997037873248</v>
      </c>
      <c r="Y211" s="416">
        <v>2763.1997037873248</v>
      </c>
      <c r="Z211" s="416">
        <v>2763.1997037873248</v>
      </c>
      <c r="AA211" s="416">
        <v>2763.1997037873248</v>
      </c>
      <c r="AB211" s="416">
        <v>2763.1997037873248</v>
      </c>
      <c r="AC211" s="416">
        <v>2763.1997037873248</v>
      </c>
      <c r="AD211" s="416">
        <v>2763.1997037873248</v>
      </c>
      <c r="AE211" s="416">
        <v>2763.1997037873248</v>
      </c>
      <c r="AF211" s="416">
        <v>2763.1997037873248</v>
      </c>
      <c r="AG211" s="416">
        <v>2763.1997037873248</v>
      </c>
      <c r="AH211" s="416">
        <v>2763.1997037873248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49373.428416267161</v>
      </c>
      <c r="F213" s="323">
        <v>-119080.18976315207</v>
      </c>
      <c r="G213" s="323">
        <v>-52372.837364403596</v>
      </c>
      <c r="H213" s="323">
        <v>-12853.632797122838</v>
      </c>
      <c r="I213" s="323">
        <v>-15204.488804119588</v>
      </c>
      <c r="J213" s="323">
        <v>14391.120033129773</v>
      </c>
      <c r="K213" s="323">
        <v>44530.648283917144</v>
      </c>
      <c r="L213" s="323">
        <v>43267.631103996377</v>
      </c>
      <c r="M213" s="323">
        <v>42004.613924075624</v>
      </c>
      <c r="N213" s="323">
        <v>40741.596744154856</v>
      </c>
      <c r="O213" s="323">
        <v>39478.579564234089</v>
      </c>
      <c r="P213" s="323">
        <v>38215.562384313336</v>
      </c>
      <c r="Q213" s="323">
        <v>36952.545204392569</v>
      </c>
      <c r="R213" s="323">
        <v>35689.528024471809</v>
      </c>
      <c r="S213" s="323">
        <v>34426.510844551049</v>
      </c>
      <c r="T213" s="323">
        <v>33163.493664630289</v>
      </c>
      <c r="U213" s="323">
        <v>31900.476484709525</v>
      </c>
      <c r="V213" s="323">
        <v>30637.459304788765</v>
      </c>
      <c r="W213" s="323">
        <v>29374.442124868001</v>
      </c>
      <c r="X213" s="323">
        <v>28111.424944947237</v>
      </c>
      <c r="Y213" s="323">
        <v>26848.407765026477</v>
      </c>
      <c r="Z213" s="323">
        <v>25585.390585105713</v>
      </c>
      <c r="AA213" s="323">
        <v>24322.373405184957</v>
      </c>
      <c r="AB213" s="323">
        <v>23059.356225264197</v>
      </c>
      <c r="AC213" s="323">
        <v>21796.339045343437</v>
      </c>
      <c r="AD213" s="323">
        <v>20533.321865422677</v>
      </c>
      <c r="AE213" s="323">
        <v>19270.304685501917</v>
      </c>
      <c r="AF213" s="323">
        <v>18007.287505581156</v>
      </c>
      <c r="AG213" s="323">
        <v>16744.270325660396</v>
      </c>
      <c r="AH213" s="323">
        <v>15481.2531457396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10368.419967416103</v>
      </c>
      <c r="F215" s="323">
        <v>-25006.839850261935</v>
      </c>
      <c r="G215" s="323">
        <v>-10998.295846524756</v>
      </c>
      <c r="H215" s="323">
        <v>-2699.262887395796</v>
      </c>
      <c r="I215" s="323">
        <v>-3192.9426488651134</v>
      </c>
      <c r="J215" s="323">
        <v>3022.1352069572522</v>
      </c>
      <c r="K215" s="323">
        <v>9351.4361396225995</v>
      </c>
      <c r="L215" s="323">
        <v>9086.2025318392389</v>
      </c>
      <c r="M215" s="323">
        <v>8820.9689240558801</v>
      </c>
      <c r="N215" s="323">
        <v>8555.7353162725194</v>
      </c>
      <c r="O215" s="323">
        <v>8290.5017084891588</v>
      </c>
      <c r="P215" s="323">
        <v>8025.2681007058</v>
      </c>
      <c r="Q215" s="323">
        <v>7760.0344929224393</v>
      </c>
      <c r="R215" s="323">
        <v>7494.8008851390796</v>
      </c>
      <c r="S215" s="323">
        <v>7229.5672773557199</v>
      </c>
      <c r="T215" s="323">
        <v>6964.3336695723601</v>
      </c>
      <c r="U215" s="323">
        <v>6699.1000617890004</v>
      </c>
      <c r="V215" s="323">
        <v>6433.8664540056407</v>
      </c>
      <c r="W215" s="323">
        <v>6168.63284622228</v>
      </c>
      <c r="X215" s="323">
        <v>5903.3992384389194</v>
      </c>
      <c r="Y215" s="323">
        <v>5638.1656306555597</v>
      </c>
      <c r="Z215" s="323">
        <v>5372.9320228721999</v>
      </c>
      <c r="AA215" s="323">
        <v>5107.6984150888411</v>
      </c>
      <c r="AB215" s="323">
        <v>4842.4648073054814</v>
      </c>
      <c r="AC215" s="323">
        <v>4577.2311995221216</v>
      </c>
      <c r="AD215" s="323">
        <v>4311.9975917387619</v>
      </c>
      <c r="AE215" s="323">
        <v>4046.7639839554022</v>
      </c>
      <c r="AF215" s="323">
        <v>3781.5303761720429</v>
      </c>
      <c r="AG215" s="323">
        <v>3516.2967683886832</v>
      </c>
      <c r="AH215" s="323">
        <v>3251.063160605321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76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49904.60308120004</v>
      </c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8284.328052449902</v>
      </c>
      <c r="F17" s="399">
        <v>-49733.372302663731</v>
      </c>
      <c r="G17" s="399">
        <v>-67140.052608596045</v>
      </c>
      <c r="H17" s="399">
        <v>-76121.314547959439</v>
      </c>
      <c r="I17" s="399">
        <v>-85102.576487322833</v>
      </c>
      <c r="J17" s="399">
        <v>-87764.774651759537</v>
      </c>
      <c r="K17" s="399">
        <v>-84107.909041269551</v>
      </c>
      <c r="L17" s="399">
        <v>-80451.043430779566</v>
      </c>
      <c r="M17" s="399">
        <v>-76794.17782028958</v>
      </c>
      <c r="N17" s="399">
        <v>-73137.312209799595</v>
      </c>
      <c r="O17" s="399">
        <v>-69480.446599309609</v>
      </c>
      <c r="P17" s="399">
        <v>-65823.580988819624</v>
      </c>
      <c r="Q17" s="399">
        <v>-62166.715378329645</v>
      </c>
      <c r="R17" s="399">
        <v>-58509.849767839667</v>
      </c>
      <c r="S17" s="399">
        <v>-54852.984157349689</v>
      </c>
      <c r="T17" s="399">
        <v>-51196.11854685971</v>
      </c>
      <c r="U17" s="399">
        <v>-47539.252936369732</v>
      </c>
      <c r="V17" s="399">
        <v>-43882.387325879754</v>
      </c>
      <c r="W17" s="399">
        <v>-40225.521715389776</v>
      </c>
      <c r="X17" s="399">
        <v>-36568.656104899797</v>
      </c>
      <c r="Y17" s="399">
        <v>-32911.790494409819</v>
      </c>
      <c r="Z17" s="399">
        <v>-29254.924883919841</v>
      </c>
      <c r="AA17" s="399">
        <v>-25598.059273429863</v>
      </c>
      <c r="AB17" s="399">
        <v>-21941.193662939884</v>
      </c>
      <c r="AC17" s="399">
        <v>-18284.328052449906</v>
      </c>
      <c r="AD17" s="399">
        <v>-14627.462441959926</v>
      </c>
      <c r="AE17" s="399">
        <v>-10970.596831469946</v>
      </c>
      <c r="AF17" s="399">
        <v>-7313.7312209799657</v>
      </c>
      <c r="AG17" s="399">
        <v>-3656.8656104899856</v>
      </c>
      <c r="AH17" s="399">
        <v>-5.456968210637569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513290.12159271009</v>
      </c>
      <c r="F18" s="323">
        <v>463510.92390645627</v>
      </c>
      <c r="G18" s="323">
        <v>427774.09016448399</v>
      </c>
      <c r="H18" s="323">
        <v>400462.67478908063</v>
      </c>
      <c r="I18" s="323">
        <v>373151.25941367727</v>
      </c>
      <c r="J18" s="323">
        <v>352158.90781320049</v>
      </c>
      <c r="K18" s="323">
        <v>337485.61998765048</v>
      </c>
      <c r="L18" s="323">
        <v>322812.33216210047</v>
      </c>
      <c r="M18" s="323">
        <v>308139.04433655046</v>
      </c>
      <c r="N18" s="323">
        <v>293465.75651100039</v>
      </c>
      <c r="O18" s="323">
        <v>278792.46868545038</v>
      </c>
      <c r="P18" s="323">
        <v>264119.18085990043</v>
      </c>
      <c r="Q18" s="323">
        <v>249445.89303435033</v>
      </c>
      <c r="R18" s="323">
        <v>234772.60520880029</v>
      </c>
      <c r="S18" s="323">
        <v>220099.31738325028</v>
      </c>
      <c r="T18" s="323">
        <v>205426.02955770027</v>
      </c>
      <c r="U18" s="323">
        <v>190752.74173215026</v>
      </c>
      <c r="V18" s="323">
        <v>176079.45390660025</v>
      </c>
      <c r="W18" s="323">
        <v>161406.16608105027</v>
      </c>
      <c r="X18" s="323">
        <v>146732.87825550025</v>
      </c>
      <c r="Y18" s="323">
        <v>132059.59042995024</v>
      </c>
      <c r="Z18" s="323">
        <v>117386.30260440025</v>
      </c>
      <c r="AA18" s="323">
        <v>102713.01477885025</v>
      </c>
      <c r="AB18" s="323">
        <v>88039.72695330024</v>
      </c>
      <c r="AC18" s="323">
        <v>73366.439127750229</v>
      </c>
      <c r="AD18" s="323">
        <v>58693.151302200233</v>
      </c>
      <c r="AE18" s="323">
        <v>44019.863476650236</v>
      </c>
      <c r="AF18" s="323">
        <v>29346.575651100233</v>
      </c>
      <c r="AG18" s="323">
        <v>14673.287825550171</v>
      </c>
      <c r="AH18" s="323">
        <v>-5.456968210637569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1597.36233695503</v>
      </c>
      <c r="F20" s="323">
        <v>488400.52274958318</v>
      </c>
      <c r="G20" s="323">
        <v>445642.5070354701</v>
      </c>
      <c r="H20" s="323">
        <v>414118.38247678231</v>
      </c>
      <c r="I20" s="323">
        <v>386806.96710137895</v>
      </c>
      <c r="J20" s="323">
        <v>362655.08361343888</v>
      </c>
      <c r="K20" s="323">
        <v>344822.26390042552</v>
      </c>
      <c r="L20" s="323">
        <v>330148.97607487545</v>
      </c>
      <c r="M20" s="323">
        <v>315475.6882493255</v>
      </c>
      <c r="N20" s="323">
        <v>300802.40042377543</v>
      </c>
      <c r="O20" s="323">
        <v>286129.11259822536</v>
      </c>
      <c r="P20" s="323">
        <v>271455.82477267541</v>
      </c>
      <c r="Q20" s="323">
        <v>256782.53694712539</v>
      </c>
      <c r="R20" s="323">
        <v>242109.24912157533</v>
      </c>
      <c r="S20" s="323">
        <v>227435.96129602529</v>
      </c>
      <c r="T20" s="323">
        <v>212762.67347047527</v>
      </c>
      <c r="U20" s="323">
        <v>198089.38564492526</v>
      </c>
      <c r="V20" s="323">
        <v>183416.09781937525</v>
      </c>
      <c r="W20" s="323">
        <v>168742.80999382527</v>
      </c>
      <c r="X20" s="323">
        <v>154069.52216827526</v>
      </c>
      <c r="Y20" s="323">
        <v>139396.23434272525</v>
      </c>
      <c r="Z20" s="323">
        <v>124722.94651717524</v>
      </c>
      <c r="AA20" s="323">
        <v>110049.65869162526</v>
      </c>
      <c r="AB20" s="323">
        <v>95376.370866075245</v>
      </c>
      <c r="AC20" s="323">
        <v>80703.083040525235</v>
      </c>
      <c r="AD20" s="323">
        <v>66029.795214975224</v>
      </c>
      <c r="AE20" s="323">
        <v>51356.507389425235</v>
      </c>
      <c r="AF20" s="323">
        <v>36683.219563875231</v>
      </c>
      <c r="AG20" s="323">
        <v>22009.931738325202</v>
      </c>
      <c r="AH20" s="323">
        <v>7336.64391277508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757.747644193601</v>
      </c>
      <c r="F22" s="322">
        <v>42039.53866705273</v>
      </c>
      <c r="G22" s="322">
        <v>38359.101871407554</v>
      </c>
      <c r="H22" s="322">
        <v>35645.632922052151</v>
      </c>
      <c r="I22" s="322">
        <v>33294.776915055401</v>
      </c>
      <c r="J22" s="322">
        <v>31215.880614827649</v>
      </c>
      <c r="K22" s="322">
        <v>29680.903728137891</v>
      </c>
      <c r="L22" s="322">
        <v>28417.886548217128</v>
      </c>
      <c r="M22" s="322">
        <v>27154.869368296371</v>
      </c>
      <c r="N22" s="322">
        <v>25891.852188375608</v>
      </c>
      <c r="O22" s="322">
        <v>24628.83500845484</v>
      </c>
      <c r="P22" s="322">
        <v>23365.817828534087</v>
      </c>
      <c r="Q22" s="322">
        <v>22102.800648613324</v>
      </c>
      <c r="R22" s="322">
        <v>20839.78346869256</v>
      </c>
      <c r="S22" s="322">
        <v>19576.766288771796</v>
      </c>
      <c r="T22" s="322">
        <v>18313.749108851036</v>
      </c>
      <c r="U22" s="322">
        <v>17050.731928930276</v>
      </c>
      <c r="V22" s="322">
        <v>15787.714749009516</v>
      </c>
      <c r="W22" s="322">
        <v>14524.697569088758</v>
      </c>
      <c r="X22" s="322">
        <v>13261.680389167997</v>
      </c>
      <c r="Y22" s="322">
        <v>11998.663209247237</v>
      </c>
      <c r="Z22" s="322">
        <v>10735.646029326475</v>
      </c>
      <c r="AA22" s="322">
        <v>9472.6288494057189</v>
      </c>
      <c r="AB22" s="322">
        <v>8209.611669484957</v>
      </c>
      <c r="AC22" s="322">
        <v>6946.5944895641978</v>
      </c>
      <c r="AD22" s="322">
        <v>5683.5773096434368</v>
      </c>
      <c r="AE22" s="322">
        <v>4420.5601297226785</v>
      </c>
      <c r="AF22" s="322">
        <v>3157.5429498019184</v>
      </c>
      <c r="AG22" s="322">
        <v>1894.5257698811565</v>
      </c>
      <c r="AH22" s="322">
        <v>631.50858996038687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3480.4088802607594</v>
      </c>
      <c r="F25" s="323">
        <v>-3480.4088802607594</v>
      </c>
      <c r="G25" s="323">
        <v>-3480.4088802607594</v>
      </c>
      <c r="H25" s="323">
        <v>-3480.4088802607594</v>
      </c>
      <c r="I25" s="323">
        <v>-3480.4088802607594</v>
      </c>
      <c r="J25" s="323">
        <v>-3480.4088802607594</v>
      </c>
      <c r="K25" s="323">
        <v>-3480.4088802607594</v>
      </c>
      <c r="L25" s="323">
        <v>-3480.4088802607594</v>
      </c>
      <c r="M25" s="323">
        <v>-3480.4088802607594</v>
      </c>
      <c r="N25" s="323">
        <v>-3480.4088802607594</v>
      </c>
      <c r="O25" s="323">
        <v>-3480.4088802607594</v>
      </c>
      <c r="P25" s="323">
        <v>-3480.4088802607594</v>
      </c>
      <c r="Q25" s="323">
        <v>-3480.4088802607594</v>
      </c>
      <c r="R25" s="323">
        <v>-3480.4088802607594</v>
      </c>
      <c r="S25" s="323">
        <v>-3480.4088802607594</v>
      </c>
      <c r="T25" s="323">
        <v>-3480.4088802607594</v>
      </c>
      <c r="U25" s="323">
        <v>-3480.4088802607594</v>
      </c>
      <c r="V25" s="323">
        <v>-3480.4088802607594</v>
      </c>
      <c r="W25" s="323">
        <v>-3480.4088802607594</v>
      </c>
      <c r="X25" s="323">
        <v>-3480.4088802607594</v>
      </c>
      <c r="Y25" s="323">
        <v>-3480.4088802607594</v>
      </c>
      <c r="Z25" s="323">
        <v>-3480.4088802607594</v>
      </c>
      <c r="AA25" s="323">
        <v>-3480.4088802607594</v>
      </c>
      <c r="AB25" s="323">
        <v>-3480.4088802607594</v>
      </c>
      <c r="AC25" s="323">
        <v>-3480.4088802607594</v>
      </c>
      <c r="AD25" s="323">
        <v>-3480.4088802607594</v>
      </c>
      <c r="AE25" s="323">
        <v>-3480.4088802607594</v>
      </c>
      <c r="AF25" s="323">
        <v>-3480.4088802607594</v>
      </c>
      <c r="AG25" s="323">
        <v>-3480.4088802607594</v>
      </c>
      <c r="AH25" s="323">
        <v>-3480.408880260759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63370.691903760169</v>
      </c>
      <c r="F27" s="73">
        <v>59652.482926619305</v>
      </c>
      <c r="G27" s="73">
        <v>55972.046130974129</v>
      </c>
      <c r="H27" s="73">
        <v>53258.577181618726</v>
      </c>
      <c r="I27" s="73">
        <v>50907.721174621976</v>
      </c>
      <c r="J27" s="73">
        <v>48828.824874394217</v>
      </c>
      <c r="K27" s="73">
        <v>47293.847987704467</v>
      </c>
      <c r="L27" s="73">
        <v>46030.830807783699</v>
      </c>
      <c r="M27" s="73">
        <v>44767.813627862946</v>
      </c>
      <c r="N27" s="73">
        <v>43504.796447942179</v>
      </c>
      <c r="O27" s="73">
        <v>42241.779268021412</v>
      </c>
      <c r="P27" s="73">
        <v>40978.762088100659</v>
      </c>
      <c r="Q27" s="73">
        <v>39715.744908179891</v>
      </c>
      <c r="R27" s="73">
        <v>38452.727728259131</v>
      </c>
      <c r="S27" s="73">
        <v>37189.710548338371</v>
      </c>
      <c r="T27" s="73">
        <v>35926.693368417611</v>
      </c>
      <c r="U27" s="73">
        <v>34663.676188496851</v>
      </c>
      <c r="V27" s="73">
        <v>33400.659008576091</v>
      </c>
      <c r="W27" s="73">
        <v>32137.641828655327</v>
      </c>
      <c r="X27" s="73">
        <v>30874.624648734563</v>
      </c>
      <c r="Y27" s="73">
        <v>29611.607468813803</v>
      </c>
      <c r="Z27" s="73">
        <v>28348.59028889304</v>
      </c>
      <c r="AA27" s="73">
        <v>27085.573108972283</v>
      </c>
      <c r="AB27" s="73">
        <v>25822.555929051523</v>
      </c>
      <c r="AC27" s="73">
        <v>24559.538749130763</v>
      </c>
      <c r="AD27" s="73">
        <v>23296.521569210003</v>
      </c>
      <c r="AE27" s="73">
        <v>22033.504389289243</v>
      </c>
      <c r="AF27" s="73">
        <v>20770.487209368483</v>
      </c>
      <c r="AG27" s="73">
        <v>19507.470029447722</v>
      </c>
      <c r="AH27" s="73">
        <v>18244.452849526951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63370.691903760169</v>
      </c>
      <c r="F47" s="103">
        <v>59652.482926619305</v>
      </c>
      <c r="G47" s="103">
        <v>55972.046130974129</v>
      </c>
      <c r="H47" s="103">
        <v>53258.577181618726</v>
      </c>
      <c r="I47" s="103">
        <v>50907.721174621976</v>
      </c>
      <c r="J47" s="103">
        <v>48828.824874394217</v>
      </c>
      <c r="K47" s="103">
        <v>47293.847987704467</v>
      </c>
      <c r="L47" s="103">
        <v>46030.830807783699</v>
      </c>
      <c r="M47" s="103">
        <v>44767.813627862946</v>
      </c>
      <c r="N47" s="103">
        <v>43504.796447942179</v>
      </c>
      <c r="O47" s="103">
        <v>42241.779268021412</v>
      </c>
      <c r="P47" s="103">
        <v>40978.762088100659</v>
      </c>
      <c r="Q47" s="103">
        <v>39715.744908179891</v>
      </c>
      <c r="R47" s="103">
        <v>38452.727728259131</v>
      </c>
      <c r="S47" s="103">
        <v>37189.710548338371</v>
      </c>
      <c r="T47" s="103">
        <v>35926.693368417611</v>
      </c>
      <c r="U47" s="103">
        <v>34663.676188496851</v>
      </c>
      <c r="V47" s="103">
        <v>33400.659008576091</v>
      </c>
      <c r="W47" s="103">
        <v>32137.641828655327</v>
      </c>
      <c r="X47" s="103">
        <v>30874.624648734563</v>
      </c>
      <c r="Y47" s="103">
        <v>29611.607468813803</v>
      </c>
      <c r="Z47" s="103">
        <v>28348.59028889304</v>
      </c>
      <c r="AA47" s="103">
        <v>27085.573108972283</v>
      </c>
      <c r="AB47" s="103">
        <v>25822.555929051523</v>
      </c>
      <c r="AC47" s="103">
        <v>24559.538749130763</v>
      </c>
      <c r="AD47" s="103">
        <v>23296.521569210003</v>
      </c>
      <c r="AE47" s="103">
        <v>22033.504389289243</v>
      </c>
      <c r="AF47" s="103">
        <v>20770.487209368483</v>
      </c>
      <c r="AG47" s="103">
        <v>19507.470029447722</v>
      </c>
      <c r="AH47" s="103">
        <v>18244.452849526951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62201.211493218958</v>
      </c>
      <c r="G48" s="79">
        <v>58551.620554329405</v>
      </c>
      <c r="H48" s="79">
        <v>54939.104726649661</v>
      </c>
      <c r="I48" s="79">
        <v>52275.711745940804</v>
      </c>
      <c r="J48" s="79">
        <v>49968.239832846033</v>
      </c>
      <c r="K48" s="79">
        <v>47927.708720461815</v>
      </c>
      <c r="L48" s="79">
        <v>46421.059209498737</v>
      </c>
      <c r="M48" s="79">
        <v>45181.350499246211</v>
      </c>
      <c r="N48" s="79">
        <v>43941.641788993707</v>
      </c>
      <c r="O48" s="79">
        <v>42701.933078741182</v>
      </c>
      <c r="P48" s="79">
        <v>41462.224368488656</v>
      </c>
      <c r="Q48" s="79">
        <v>40222.515658236145</v>
      </c>
      <c r="R48" s="79">
        <v>38982.806947983619</v>
      </c>
      <c r="S48" s="79">
        <v>37743.098237731101</v>
      </c>
      <c r="T48" s="79">
        <v>36503.389527478583</v>
      </c>
      <c r="U48" s="79">
        <v>35263.680817226064</v>
      </c>
      <c r="V48" s="79">
        <v>34023.972106973546</v>
      </c>
      <c r="W48" s="79">
        <v>32784.263396721035</v>
      </c>
      <c r="X48" s="79">
        <v>31544.554686468509</v>
      </c>
      <c r="Y48" s="79">
        <v>30304.845976215991</v>
      </c>
      <c r="Z48" s="79">
        <v>29065.137265963473</v>
      </c>
      <c r="AA48" s="79">
        <v>27825.428555710951</v>
      </c>
      <c r="AB48" s="79">
        <v>26585.719845458436</v>
      </c>
      <c r="AC48" s="79">
        <v>25346.011135205921</v>
      </c>
      <c r="AD48" s="79">
        <v>24106.302424953403</v>
      </c>
      <c r="AE48" s="79">
        <v>22866.593714700884</v>
      </c>
      <c r="AF48" s="79">
        <v>21626.885004448366</v>
      </c>
      <c r="AG48" s="79">
        <v>20387.176294195848</v>
      </c>
      <c r="AH48" s="79">
        <v>19147.467583943333</v>
      </c>
      <c r="AI48" s="79">
        <v>17907.758873690804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60938.580063335248</v>
      </c>
      <c r="H49" s="79">
        <v>57363.072701196659</v>
      </c>
      <c r="I49" s="79">
        <v>53823.887857198446</v>
      </c>
      <c r="J49" s="79">
        <v>51214.559477593721</v>
      </c>
      <c r="K49" s="79">
        <v>48953.927272136563</v>
      </c>
      <c r="L49" s="79">
        <v>46954.817197290053</v>
      </c>
      <c r="M49" s="79">
        <v>45478.751383664901</v>
      </c>
      <c r="N49" s="79">
        <v>44264.207700650411</v>
      </c>
      <c r="O49" s="79">
        <v>43049.664017635936</v>
      </c>
      <c r="P49" s="79">
        <v>41835.120334621446</v>
      </c>
      <c r="Q49" s="79">
        <v>40620.576651606949</v>
      </c>
      <c r="R49" s="79">
        <v>39406.032968592473</v>
      </c>
      <c r="S49" s="79">
        <v>38191.489285577976</v>
      </c>
      <c r="T49" s="79">
        <v>36976.945602563486</v>
      </c>
      <c r="U49" s="79">
        <v>35762.401919549004</v>
      </c>
      <c r="V49" s="79">
        <v>34547.858236534514</v>
      </c>
      <c r="W49" s="79">
        <v>33333.314553520031</v>
      </c>
      <c r="X49" s="79">
        <v>32118.770870505548</v>
      </c>
      <c r="Y49" s="79">
        <v>30904.227187491055</v>
      </c>
      <c r="Z49" s="79">
        <v>29689.683504476568</v>
      </c>
      <c r="AA49" s="79">
        <v>28475.139821462082</v>
      </c>
      <c r="AB49" s="79">
        <v>27260.596138447592</v>
      </c>
      <c r="AC49" s="79">
        <v>26046.05245543311</v>
      </c>
      <c r="AD49" s="79">
        <v>24831.508772418627</v>
      </c>
      <c r="AE49" s="79">
        <v>23616.965089404141</v>
      </c>
      <c r="AF49" s="79">
        <v>22402.421406389654</v>
      </c>
      <c r="AG49" s="79">
        <v>21187.877723375164</v>
      </c>
      <c r="AH49" s="79">
        <v>19973.334040360678</v>
      </c>
      <c r="AI49" s="79">
        <v>18758.790357346195</v>
      </c>
      <c r="AJ49" s="79">
        <v>17544.246674331698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9675.948633451531</v>
      </c>
      <c r="I50" s="79">
        <v>56174.524848063906</v>
      </c>
      <c r="J50" s="79">
        <v>52708.670987747224</v>
      </c>
      <c r="K50" s="79">
        <v>50153.40720924663</v>
      </c>
      <c r="L50" s="79">
        <v>47939.614711427086</v>
      </c>
      <c r="M50" s="79">
        <v>45981.925674118283</v>
      </c>
      <c r="N50" s="79">
        <v>44536.443557831059</v>
      </c>
      <c r="O50" s="79">
        <v>43347.064902054604</v>
      </c>
      <c r="P50" s="79">
        <v>42157.686246278157</v>
      </c>
      <c r="Q50" s="79">
        <v>40968.307590501703</v>
      </c>
      <c r="R50" s="79">
        <v>39778.928934725234</v>
      </c>
      <c r="S50" s="79">
        <v>38589.550278948795</v>
      </c>
      <c r="T50" s="79">
        <v>37400.171623172326</v>
      </c>
      <c r="U50" s="79">
        <v>36210.792967395872</v>
      </c>
      <c r="V50" s="79">
        <v>35021.414311619417</v>
      </c>
      <c r="W50" s="79">
        <v>33832.035655842963</v>
      </c>
      <c r="X50" s="79">
        <v>32642.657000066509</v>
      </c>
      <c r="Y50" s="79">
        <v>31453.278344290058</v>
      </c>
      <c r="Z50" s="79">
        <v>30263.899688513597</v>
      </c>
      <c r="AA50" s="79">
        <v>29074.521032737142</v>
      </c>
      <c r="AB50" s="79">
        <v>27885.142376960688</v>
      </c>
      <c r="AC50" s="79">
        <v>26695.76372118423</v>
      </c>
      <c r="AD50" s="79">
        <v>25506.38506540778</v>
      </c>
      <c r="AE50" s="79">
        <v>24317.006409631329</v>
      </c>
      <c r="AF50" s="79">
        <v>23127.627753854875</v>
      </c>
      <c r="AG50" s="79">
        <v>21938.249098078421</v>
      </c>
      <c r="AH50" s="79">
        <v>20748.870442301963</v>
      </c>
      <c r="AI50" s="79">
        <v>19559.491786525508</v>
      </c>
      <c r="AJ50" s="79">
        <v>18370.113130749054</v>
      </c>
      <c r="AK50" s="79">
        <v>17180.734474972589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8413.317203567814</v>
      </c>
      <c r="J51" s="79">
        <v>54985.976994931152</v>
      </c>
      <c r="K51" s="79">
        <v>51593.454118296002</v>
      </c>
      <c r="L51" s="79">
        <v>49092.25494089954</v>
      </c>
      <c r="M51" s="79">
        <v>46925.302150717609</v>
      </c>
      <c r="N51" s="79">
        <v>45009.034150946514</v>
      </c>
      <c r="O51" s="79">
        <v>43594.135731997216</v>
      </c>
      <c r="P51" s="79">
        <v>42429.922103458797</v>
      </c>
      <c r="Q51" s="79">
        <v>41265.708474920379</v>
      </c>
      <c r="R51" s="79">
        <v>40101.49484638196</v>
      </c>
      <c r="S51" s="79">
        <v>38937.28121784352</v>
      </c>
      <c r="T51" s="79">
        <v>37773.067589305116</v>
      </c>
      <c r="U51" s="79">
        <v>36608.853960766675</v>
      </c>
      <c r="V51" s="79">
        <v>35444.640332228257</v>
      </c>
      <c r="W51" s="79">
        <v>34280.426703689831</v>
      </c>
      <c r="X51" s="79">
        <v>33116.213075151412</v>
      </c>
      <c r="Y51" s="79">
        <v>31951.999446612987</v>
      </c>
      <c r="Z51" s="79">
        <v>30787.785818074568</v>
      </c>
      <c r="AA51" s="79">
        <v>29623.572189536138</v>
      </c>
      <c r="AB51" s="79">
        <v>28459.358560997716</v>
      </c>
      <c r="AC51" s="79">
        <v>27295.144932459294</v>
      </c>
      <c r="AD51" s="79">
        <v>26130.931303920868</v>
      </c>
      <c r="AE51" s="79">
        <v>24966.71767538245</v>
      </c>
      <c r="AF51" s="79">
        <v>23802.504046844031</v>
      </c>
      <c r="AG51" s="79">
        <v>22638.290418305609</v>
      </c>
      <c r="AH51" s="79">
        <v>21474.076789767187</v>
      </c>
      <c r="AI51" s="79">
        <v>20309.863161228761</v>
      </c>
      <c r="AJ51" s="79">
        <v>19145.649532690339</v>
      </c>
      <c r="AK51" s="79">
        <v>17981.435904151913</v>
      </c>
      <c r="AL51" s="79">
        <v>16817.22227561348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7150.685773684098</v>
      </c>
      <c r="K52" s="79">
        <v>53797.429141798399</v>
      </c>
      <c r="L52" s="79">
        <v>50478.237248844787</v>
      </c>
      <c r="M52" s="79">
        <v>48031.102672552457</v>
      </c>
      <c r="N52" s="79">
        <v>45910.989590008132</v>
      </c>
      <c r="O52" s="79">
        <v>44036.142627774752</v>
      </c>
      <c r="P52" s="79">
        <v>42651.82790616338</v>
      </c>
      <c r="Q52" s="79">
        <v>41512.77930486299</v>
      </c>
      <c r="R52" s="79">
        <v>40373.730703562607</v>
      </c>
      <c r="S52" s="79">
        <v>39234.682102262217</v>
      </c>
      <c r="T52" s="79">
        <v>38095.633500961805</v>
      </c>
      <c r="U52" s="79">
        <v>36956.584899661437</v>
      </c>
      <c r="V52" s="79">
        <v>35817.536298361025</v>
      </c>
      <c r="W52" s="79">
        <v>34678.487697060642</v>
      </c>
      <c r="X52" s="79">
        <v>33539.439095760245</v>
      </c>
      <c r="Y52" s="79">
        <v>32400.390494459862</v>
      </c>
      <c r="Z52" s="79">
        <v>31261.341893159468</v>
      </c>
      <c r="AA52" s="79">
        <v>30122.293291859078</v>
      </c>
      <c r="AB52" s="79">
        <v>28983.24469055868</v>
      </c>
      <c r="AC52" s="79">
        <v>27844.19608925829</v>
      </c>
      <c r="AD52" s="79">
        <v>26705.1474879579</v>
      </c>
      <c r="AE52" s="79">
        <v>25566.098886657506</v>
      </c>
      <c r="AF52" s="79">
        <v>24427.05028535712</v>
      </c>
      <c r="AG52" s="79">
        <v>23288.001684056733</v>
      </c>
      <c r="AH52" s="79">
        <v>22148.953082756343</v>
      </c>
      <c r="AI52" s="79">
        <v>21009.904481455953</v>
      </c>
      <c r="AJ52" s="79">
        <v>19870.855880155559</v>
      </c>
      <c r="AK52" s="79">
        <v>18731.807278855169</v>
      </c>
      <c r="AL52" s="79">
        <v>17592.758677554775</v>
      </c>
      <c r="AM52" s="79">
        <v>16453.710076254374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55888.054343800388</v>
      </c>
      <c r="L53" s="79">
        <v>52608.881288665645</v>
      </c>
      <c r="M53" s="79">
        <v>49363.020379393573</v>
      </c>
      <c r="N53" s="79">
        <v>46969.950404205374</v>
      </c>
      <c r="O53" s="79">
        <v>44896.677029298655</v>
      </c>
      <c r="P53" s="79">
        <v>43063.25110460299</v>
      </c>
      <c r="Q53" s="79">
        <v>41709.520080329545</v>
      </c>
      <c r="R53" s="79">
        <v>40595.636506267183</v>
      </c>
      <c r="S53" s="79">
        <v>39481.752932204836</v>
      </c>
      <c r="T53" s="79">
        <v>38367.869358142474</v>
      </c>
      <c r="U53" s="79">
        <v>37253.985784080098</v>
      </c>
      <c r="V53" s="79">
        <v>36140.102210017758</v>
      </c>
      <c r="W53" s="79">
        <v>35026.218635955374</v>
      </c>
      <c r="X53" s="79">
        <v>33912.335061893027</v>
      </c>
      <c r="Y53" s="79">
        <v>32798.451487830658</v>
      </c>
      <c r="Z53" s="79">
        <v>31684.567913768311</v>
      </c>
      <c r="AA53" s="79">
        <v>30570.684339705949</v>
      </c>
      <c r="AB53" s="79">
        <v>29456.800765643588</v>
      </c>
      <c r="AC53" s="79">
        <v>28342.917191581222</v>
      </c>
      <c r="AD53" s="79">
        <v>27229.033617518864</v>
      </c>
      <c r="AE53" s="79">
        <v>26115.150043456506</v>
      </c>
      <c r="AF53" s="79">
        <v>25001.266469394144</v>
      </c>
      <c r="AG53" s="79">
        <v>23887.38289533179</v>
      </c>
      <c r="AH53" s="79">
        <v>22773.499321269435</v>
      </c>
      <c r="AI53" s="79">
        <v>21659.615747207077</v>
      </c>
      <c r="AJ53" s="79">
        <v>20545.732173144719</v>
      </c>
      <c r="AK53" s="79">
        <v>19431.848599082357</v>
      </c>
      <c r="AL53" s="79">
        <v>18317.965025019999</v>
      </c>
      <c r="AM53" s="79">
        <v>17204.081450957638</v>
      </c>
      <c r="AN53" s="79">
        <v>16090.1978768952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54625.422913916664</v>
      </c>
      <c r="M54" s="79">
        <v>51420.333435532884</v>
      </c>
      <c r="N54" s="79">
        <v>48247.803509942343</v>
      </c>
      <c r="O54" s="79">
        <v>45908.798135858277</v>
      </c>
      <c r="P54" s="79">
        <v>43882.36446858917</v>
      </c>
      <c r="Q54" s="79">
        <v>42090.359581431221</v>
      </c>
      <c r="R54" s="79">
        <v>40767.212254495695</v>
      </c>
      <c r="S54" s="79">
        <v>39678.493707671369</v>
      </c>
      <c r="T54" s="79">
        <v>38589.77516084705</v>
      </c>
      <c r="U54" s="79">
        <v>37501.056614022724</v>
      </c>
      <c r="V54" s="79">
        <v>36412.338067198376</v>
      </c>
      <c r="W54" s="79">
        <v>35323.619520374072</v>
      </c>
      <c r="X54" s="79">
        <v>34234.900973549717</v>
      </c>
      <c r="Y54" s="79">
        <v>33146.182426725405</v>
      </c>
      <c r="Z54" s="79">
        <v>32057.463879901068</v>
      </c>
      <c r="AA54" s="79">
        <v>30968.745333076753</v>
      </c>
      <c r="AB54" s="79">
        <v>29880.026786252423</v>
      </c>
      <c r="AC54" s="79">
        <v>28791.308239428094</v>
      </c>
      <c r="AD54" s="79">
        <v>27702.58969260376</v>
      </c>
      <c r="AE54" s="79">
        <v>26613.871145779434</v>
      </c>
      <c r="AF54" s="79">
        <v>25525.152598955108</v>
      </c>
      <c r="AG54" s="79">
        <v>24436.434052130779</v>
      </c>
      <c r="AH54" s="79">
        <v>23347.715505306456</v>
      </c>
      <c r="AI54" s="79">
        <v>22258.996958482134</v>
      </c>
      <c r="AJ54" s="79">
        <v>21170.278411657808</v>
      </c>
      <c r="AK54" s="79">
        <v>20081.559864833482</v>
      </c>
      <c r="AL54" s="79">
        <v>18992.841318009152</v>
      </c>
      <c r="AM54" s="79">
        <v>17904.122771184826</v>
      </c>
      <c r="AN54" s="79">
        <v>16815.404224360496</v>
      </c>
      <c r="AO54" s="79">
        <v>15726.685677536158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53362.791484032954</v>
      </c>
      <c r="N55" s="79">
        <v>50231.785582400138</v>
      </c>
      <c r="O55" s="79">
        <v>47132.586640491128</v>
      </c>
      <c r="P55" s="79">
        <v>44847.645867511194</v>
      </c>
      <c r="Q55" s="79">
        <v>42868.051907879693</v>
      </c>
      <c r="R55" s="79">
        <v>41117.468058259459</v>
      </c>
      <c r="S55" s="79">
        <v>39824.904428661859</v>
      </c>
      <c r="T55" s="79">
        <v>38761.350909075569</v>
      </c>
      <c r="U55" s="79">
        <v>37697.797389489278</v>
      </c>
      <c r="V55" s="79">
        <v>36634.243869902988</v>
      </c>
      <c r="W55" s="79">
        <v>35570.690350316669</v>
      </c>
      <c r="X55" s="79">
        <v>34507.136830730393</v>
      </c>
      <c r="Y55" s="79">
        <v>33443.583311144073</v>
      </c>
      <c r="Z55" s="79">
        <v>32380.029791557794</v>
      </c>
      <c r="AA55" s="79">
        <v>31316.476271971489</v>
      </c>
      <c r="AB55" s="79">
        <v>30252.922752385202</v>
      </c>
      <c r="AC55" s="79">
        <v>29189.369232798905</v>
      </c>
      <c r="AD55" s="79">
        <v>28125.815713212607</v>
      </c>
      <c r="AE55" s="79">
        <v>27062.262193626306</v>
      </c>
      <c r="AF55" s="79">
        <v>25998.708674040012</v>
      </c>
      <c r="AG55" s="79">
        <v>24935.155154453718</v>
      </c>
      <c r="AH55" s="79">
        <v>23871.60163486742</v>
      </c>
      <c r="AI55" s="79">
        <v>22808.04811528113</v>
      </c>
      <c r="AJ55" s="79">
        <v>21744.49459569484</v>
      </c>
      <c r="AK55" s="79">
        <v>20680.941076108546</v>
      </c>
      <c r="AL55" s="79">
        <v>19617.387556522248</v>
      </c>
      <c r="AM55" s="79">
        <v>18553.83403693595</v>
      </c>
      <c r="AN55" s="79">
        <v>17490.280517349656</v>
      </c>
      <c r="AO55" s="79">
        <v>16426.726997763359</v>
      </c>
      <c r="AP55" s="79">
        <v>15363.173478177052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52100.16005414923</v>
      </c>
      <c r="O56" s="79">
        <v>49043.237729267377</v>
      </c>
      <c r="P56" s="79">
        <v>46017.369771039899</v>
      </c>
      <c r="Q56" s="79">
        <v>43786.493599164103</v>
      </c>
      <c r="R56" s="79">
        <v>41853.739347170209</v>
      </c>
      <c r="S56" s="79">
        <v>40144.57653508769</v>
      </c>
      <c r="T56" s="79">
        <v>38882.596602828016</v>
      </c>
      <c r="U56" s="79">
        <v>37844.208110479754</v>
      </c>
      <c r="V56" s="79">
        <v>36805.8196181315</v>
      </c>
      <c r="W56" s="79">
        <v>35767.431125783238</v>
      </c>
      <c r="X56" s="79">
        <v>34729.042633434954</v>
      </c>
      <c r="Y56" s="79">
        <v>33690.654141086707</v>
      </c>
      <c r="Z56" s="79">
        <v>32652.265648738419</v>
      </c>
      <c r="AA56" s="79">
        <v>31613.877156390172</v>
      </c>
      <c r="AB56" s="79">
        <v>30575.488664041899</v>
      </c>
      <c r="AC56" s="79">
        <v>29537.100171693644</v>
      </c>
      <c r="AD56" s="79">
        <v>28498.711679345379</v>
      </c>
      <c r="AE56" s="79">
        <v>27460.323186997113</v>
      </c>
      <c r="AF56" s="79">
        <v>26421.934694648844</v>
      </c>
      <c r="AG56" s="79">
        <v>25383.546202300582</v>
      </c>
      <c r="AH56" s="79">
        <v>24345.15770995232</v>
      </c>
      <c r="AI56" s="79">
        <v>23306.769217604055</v>
      </c>
      <c r="AJ56" s="79">
        <v>22268.380725255796</v>
      </c>
      <c r="AK56" s="79">
        <v>21229.992232907538</v>
      </c>
      <c r="AL56" s="79">
        <v>20191.603740559276</v>
      </c>
      <c r="AM56" s="79">
        <v>19153.21524821101</v>
      </c>
      <c r="AN56" s="79">
        <v>18114.826755862745</v>
      </c>
      <c r="AO56" s="79">
        <v>17076.438263514483</v>
      </c>
      <c r="AP56" s="79">
        <v>16038.049771166217</v>
      </c>
      <c r="AQ56" s="79">
        <v>14999.661278817943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50837.528624265491</v>
      </c>
      <c r="P57" s="79">
        <v>47854.689876134602</v>
      </c>
      <c r="Q57" s="79">
        <v>44902.152901588663</v>
      </c>
      <c r="R57" s="79">
        <v>42725.341330816998</v>
      </c>
      <c r="S57" s="79">
        <v>40839.42678646071</v>
      </c>
      <c r="T57" s="79">
        <v>39171.685011915906</v>
      </c>
      <c r="U57" s="79">
        <v>37940.288776994159</v>
      </c>
      <c r="V57" s="79">
        <v>36927.065311883933</v>
      </c>
      <c r="W57" s="79">
        <v>35913.841846773706</v>
      </c>
      <c r="X57" s="79">
        <v>34900.61838166348</v>
      </c>
      <c r="Y57" s="79">
        <v>33887.394916553225</v>
      </c>
      <c r="Z57" s="79">
        <v>32874.171451443013</v>
      </c>
      <c r="AA57" s="79">
        <v>31860.947986332758</v>
      </c>
      <c r="AB57" s="79">
        <v>30847.724521222543</v>
      </c>
      <c r="AC57" s="79">
        <v>29834.501056112302</v>
      </c>
      <c r="AD57" s="79">
        <v>28821.277591002079</v>
      </c>
      <c r="AE57" s="79">
        <v>27808.054125891846</v>
      </c>
      <c r="AF57" s="79">
        <v>26794.830660781612</v>
      </c>
      <c r="AG57" s="79">
        <v>25781.607195671375</v>
      </c>
      <c r="AH57" s="79">
        <v>24768.383730561145</v>
      </c>
      <c r="AI57" s="79">
        <v>23755.160265450915</v>
      </c>
      <c r="AJ57" s="79">
        <v>22741.936800340682</v>
      </c>
      <c r="AK57" s="79">
        <v>21728.713335230455</v>
      </c>
      <c r="AL57" s="79">
        <v>20715.489870120229</v>
      </c>
      <c r="AM57" s="79">
        <v>19702.266405009999</v>
      </c>
      <c r="AN57" s="79">
        <v>18689.042939899766</v>
      </c>
      <c r="AO57" s="79">
        <v>17675.819474789532</v>
      </c>
      <c r="AP57" s="79">
        <v>16662.596009679302</v>
      </c>
      <c r="AQ57" s="79">
        <v>15649.372544569071</v>
      </c>
      <c r="AR57" s="79">
        <v>14636.149079458828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50273.9176067808</v>
      </c>
      <c r="Q58" s="79">
        <v>47324.148144811559</v>
      </c>
      <c r="R58" s="79">
        <v>44404.344515363569</v>
      </c>
      <c r="S58" s="79">
        <v>42251.666198459192</v>
      </c>
      <c r="T58" s="79">
        <v>40386.659873758697</v>
      </c>
      <c r="U58" s="79">
        <v>38737.407543211069</v>
      </c>
      <c r="V58" s="79">
        <v>37519.663200969248</v>
      </c>
      <c r="W58" s="79">
        <v>36517.672852880321</v>
      </c>
      <c r="X58" s="79">
        <v>35515.682504791395</v>
      </c>
      <c r="Y58" s="79">
        <v>34513.692156702469</v>
      </c>
      <c r="Z58" s="79">
        <v>33511.701808613514</v>
      </c>
      <c r="AA58" s="79">
        <v>32509.711460524606</v>
      </c>
      <c r="AB58" s="79">
        <v>31507.721112435655</v>
      </c>
      <c r="AC58" s="79">
        <v>30505.730764346739</v>
      </c>
      <c r="AD58" s="79">
        <v>29503.740416257799</v>
      </c>
      <c r="AE58" s="79">
        <v>28501.75006816888</v>
      </c>
      <c r="AF58" s="79">
        <v>27499.759720079946</v>
      </c>
      <c r="AG58" s="79">
        <v>26497.769371991017</v>
      </c>
      <c r="AH58" s="79">
        <v>25495.77902390208</v>
      </c>
      <c r="AI58" s="79">
        <v>24493.78867581315</v>
      </c>
      <c r="AJ58" s="79">
        <v>23491.798327724224</v>
      </c>
      <c r="AK58" s="79">
        <v>22489.80797963529</v>
      </c>
      <c r="AL58" s="79">
        <v>21487.817631546368</v>
      </c>
      <c r="AM58" s="79">
        <v>20485.827283457442</v>
      </c>
      <c r="AN58" s="79">
        <v>19483.836935368512</v>
      </c>
      <c r="AO58" s="79">
        <v>18481.846587279582</v>
      </c>
      <c r="AP58" s="79">
        <v>17479.856239190649</v>
      </c>
      <c r="AQ58" s="79">
        <v>16477.865891101723</v>
      </c>
      <c r="AR58" s="79">
        <v>15475.875543012791</v>
      </c>
      <c r="AS58" s="79">
        <v>14473.885194923851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9710.306589296109</v>
      </c>
      <c r="R59" s="79">
        <v>46793.606413488516</v>
      </c>
      <c r="S59" s="79">
        <v>43906.536129138476</v>
      </c>
      <c r="T59" s="79">
        <v>41777.991066101393</v>
      </c>
      <c r="U59" s="79">
        <v>39933.892961056692</v>
      </c>
      <c r="V59" s="79">
        <v>38303.130074506233</v>
      </c>
      <c r="W59" s="79">
        <v>37099.037624944336</v>
      </c>
      <c r="X59" s="79">
        <v>36108.28039387671</v>
      </c>
      <c r="Y59" s="79">
        <v>35117.523162809084</v>
      </c>
      <c r="Z59" s="79">
        <v>34126.765931741465</v>
      </c>
      <c r="AA59" s="79">
        <v>33136.00870067381</v>
      </c>
      <c r="AB59" s="79">
        <v>32145.251469606203</v>
      </c>
      <c r="AC59" s="79">
        <v>31154.494238538551</v>
      </c>
      <c r="AD59" s="79">
        <v>30163.73700747094</v>
      </c>
      <c r="AE59" s="79">
        <v>29172.979776403299</v>
      </c>
      <c r="AF59" s="79">
        <v>28182.22254533568</v>
      </c>
      <c r="AG59" s="79">
        <v>27191.465314268051</v>
      </c>
      <c r="AH59" s="79">
        <v>26200.708083200421</v>
      </c>
      <c r="AI59" s="79">
        <v>25209.950852132788</v>
      </c>
      <c r="AJ59" s="79">
        <v>24219.193621065158</v>
      </c>
      <c r="AK59" s="79">
        <v>23228.436389997532</v>
      </c>
      <c r="AL59" s="79">
        <v>22237.679158929903</v>
      </c>
      <c r="AM59" s="79">
        <v>21246.92192786228</v>
      </c>
      <c r="AN59" s="79">
        <v>20256.164696794654</v>
      </c>
      <c r="AO59" s="79">
        <v>19265.407465727028</v>
      </c>
      <c r="AP59" s="79">
        <v>18274.650234659399</v>
      </c>
      <c r="AQ59" s="79">
        <v>17283.893003591769</v>
      </c>
      <c r="AR59" s="79">
        <v>16293.135772524143</v>
      </c>
      <c r="AS59" s="79">
        <v>15302.378541456514</v>
      </c>
      <c r="AT59" s="79">
        <v>14311.621310388875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9146.695571811426</v>
      </c>
      <c r="S60" s="79">
        <v>46263.064682165481</v>
      </c>
      <c r="T60" s="79">
        <v>43408.72774291339</v>
      </c>
      <c r="U60" s="79">
        <v>41304.315933743594</v>
      </c>
      <c r="V60" s="79">
        <v>39481.126048354687</v>
      </c>
      <c r="W60" s="79">
        <v>37868.852605801396</v>
      </c>
      <c r="X60" s="79">
        <v>36678.412048919425</v>
      </c>
      <c r="Y60" s="79">
        <v>35698.887934873099</v>
      </c>
      <c r="Z60" s="79">
        <v>34719.36382082678</v>
      </c>
      <c r="AA60" s="79">
        <v>33739.839706780462</v>
      </c>
      <c r="AB60" s="79">
        <v>32760.315592734107</v>
      </c>
      <c r="AC60" s="79">
        <v>31780.791478687799</v>
      </c>
      <c r="AD60" s="79">
        <v>30801.267364641451</v>
      </c>
      <c r="AE60" s="79">
        <v>29821.74325059514</v>
      </c>
      <c r="AF60" s="79">
        <v>28842.219136548803</v>
      </c>
      <c r="AG60" s="79">
        <v>27862.695022502485</v>
      </c>
      <c r="AH60" s="79">
        <v>26883.170908456155</v>
      </c>
      <c r="AI60" s="79">
        <v>25903.646794409829</v>
      </c>
      <c r="AJ60" s="79">
        <v>24924.122680363496</v>
      </c>
      <c r="AK60" s="79">
        <v>23944.598566317167</v>
      </c>
      <c r="AL60" s="79">
        <v>22965.074452270845</v>
      </c>
      <c r="AM60" s="79">
        <v>21985.550338224515</v>
      </c>
      <c r="AN60" s="79">
        <v>21006.026224178193</v>
      </c>
      <c r="AO60" s="79">
        <v>20026.502110131871</v>
      </c>
      <c r="AP60" s="79">
        <v>19046.977996085545</v>
      </c>
      <c r="AQ60" s="79">
        <v>18067.453882039219</v>
      </c>
      <c r="AR60" s="79">
        <v>17087.92976799289</v>
      </c>
      <c r="AS60" s="79">
        <v>16108.405653946564</v>
      </c>
      <c r="AT60" s="79">
        <v>15128.881539900236</v>
      </c>
      <c r="AU60" s="79">
        <v>14149.357425853899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8583.084554326742</v>
      </c>
      <c r="T61" s="79">
        <v>45732.522950842445</v>
      </c>
      <c r="U61" s="79">
        <v>42910.919356688304</v>
      </c>
      <c r="V61" s="79">
        <v>40830.640801385794</v>
      </c>
      <c r="W61" s="79">
        <v>39028.359135652681</v>
      </c>
      <c r="X61" s="79">
        <v>37434.575137096566</v>
      </c>
      <c r="Y61" s="79">
        <v>36257.786472894513</v>
      </c>
      <c r="Z61" s="79">
        <v>35289.495475869495</v>
      </c>
      <c r="AA61" s="79">
        <v>34321.204478844476</v>
      </c>
      <c r="AB61" s="79">
        <v>33352.913481819458</v>
      </c>
      <c r="AC61" s="79">
        <v>32384.622484794403</v>
      </c>
      <c r="AD61" s="79">
        <v>31416.331487769399</v>
      </c>
      <c r="AE61" s="79">
        <v>30448.040490744352</v>
      </c>
      <c r="AF61" s="79">
        <v>29479.749493719341</v>
      </c>
      <c r="AG61" s="79">
        <v>28511.458496694308</v>
      </c>
      <c r="AH61" s="79">
        <v>27543.167499669289</v>
      </c>
      <c r="AI61" s="79">
        <v>26574.87650264426</v>
      </c>
      <c r="AJ61" s="79">
        <v>25606.585505619238</v>
      </c>
      <c r="AK61" s="79">
        <v>24638.294508594205</v>
      </c>
      <c r="AL61" s="79">
        <v>23670.003511569179</v>
      </c>
      <c r="AM61" s="79">
        <v>22701.712514544157</v>
      </c>
      <c r="AN61" s="79">
        <v>21733.421517519128</v>
      </c>
      <c r="AO61" s="79">
        <v>20765.130520494109</v>
      </c>
      <c r="AP61" s="79">
        <v>19796.839523469087</v>
      </c>
      <c r="AQ61" s="79">
        <v>18828.548526444061</v>
      </c>
      <c r="AR61" s="79">
        <v>17860.257529419039</v>
      </c>
      <c r="AS61" s="79">
        <v>16891.96653239401</v>
      </c>
      <c r="AT61" s="79">
        <v>15923.675535368986</v>
      </c>
      <c r="AU61" s="79">
        <v>14955.384538343958</v>
      </c>
      <c r="AV61" s="79">
        <v>13987.0935413189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8019.473536842037</v>
      </c>
      <c r="U62" s="79">
        <v>45201.981219519388</v>
      </c>
      <c r="V62" s="79">
        <v>42413.110970463204</v>
      </c>
      <c r="W62" s="79">
        <v>40356.965669027981</v>
      </c>
      <c r="X62" s="79">
        <v>38575.592222950661</v>
      </c>
      <c r="Y62" s="79">
        <v>37000.297668391722</v>
      </c>
      <c r="Z62" s="79">
        <v>35837.160896869595</v>
      </c>
      <c r="AA62" s="79">
        <v>34880.103016865876</v>
      </c>
      <c r="AB62" s="79">
        <v>33923.045136862158</v>
      </c>
      <c r="AC62" s="79">
        <v>32965.98725685844</v>
      </c>
      <c r="AD62" s="79">
        <v>32008.929376854689</v>
      </c>
      <c r="AE62" s="79">
        <v>31051.871496850985</v>
      </c>
      <c r="AF62" s="79">
        <v>30094.813616847241</v>
      </c>
      <c r="AG62" s="79">
        <v>29137.75573684353</v>
      </c>
      <c r="AH62" s="79">
        <v>28180.697856839801</v>
      </c>
      <c r="AI62" s="79">
        <v>27223.639976836082</v>
      </c>
      <c r="AJ62" s="79">
        <v>26266.582096832357</v>
      </c>
      <c r="AK62" s="79">
        <v>25309.524216828635</v>
      </c>
      <c r="AL62" s="79">
        <v>24352.466336824906</v>
      </c>
      <c r="AM62" s="79">
        <v>23395.40845682118</v>
      </c>
      <c r="AN62" s="79">
        <v>22438.350576817462</v>
      </c>
      <c r="AO62" s="79">
        <v>21481.292696813733</v>
      </c>
      <c r="AP62" s="79">
        <v>20524.234816810014</v>
      </c>
      <c r="AQ62" s="79">
        <v>19567.176936806296</v>
      </c>
      <c r="AR62" s="79">
        <v>18610.11905680257</v>
      </c>
      <c r="AS62" s="79">
        <v>17653.061176798852</v>
      </c>
      <c r="AT62" s="79">
        <v>16696.003296795123</v>
      </c>
      <c r="AU62" s="79">
        <v>15738.945416791401</v>
      </c>
      <c r="AV62" s="79">
        <v>14781.887536787675</v>
      </c>
      <c r="AW62" s="79">
        <v>13824.829656783942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7455.862519357346</v>
      </c>
      <c r="V63" s="79">
        <v>44671.439488196345</v>
      </c>
      <c r="W63" s="79">
        <v>41915.30258423811</v>
      </c>
      <c r="X63" s="79">
        <v>39883.290536670182</v>
      </c>
      <c r="Y63" s="79">
        <v>38122.825310248656</v>
      </c>
      <c r="Z63" s="79">
        <v>36566.020199686885</v>
      </c>
      <c r="AA63" s="79">
        <v>35416.535320844683</v>
      </c>
      <c r="AB63" s="79">
        <v>34470.710557862265</v>
      </c>
      <c r="AC63" s="79">
        <v>33524.885794879847</v>
      </c>
      <c r="AD63" s="79">
        <v>32579.061031897432</v>
      </c>
      <c r="AE63" s="79">
        <v>31633.236268914985</v>
      </c>
      <c r="AF63" s="79">
        <v>30687.411505932581</v>
      </c>
      <c r="AG63" s="79">
        <v>29741.586742950138</v>
      </c>
      <c r="AH63" s="79">
        <v>28795.76197996773</v>
      </c>
      <c r="AI63" s="79">
        <v>27849.937216985301</v>
      </c>
      <c r="AJ63" s="79">
        <v>26904.112454002887</v>
      </c>
      <c r="AK63" s="79">
        <v>25958.287691020461</v>
      </c>
      <c r="AL63" s="79">
        <v>25012.46292803804</v>
      </c>
      <c r="AM63" s="79">
        <v>24066.638165055614</v>
      </c>
      <c r="AN63" s="79">
        <v>23120.813402073189</v>
      </c>
      <c r="AO63" s="79">
        <v>22174.98863909077</v>
      </c>
      <c r="AP63" s="79">
        <v>21229.163876108345</v>
      </c>
      <c r="AQ63" s="79">
        <v>20283.339113125927</v>
      </c>
      <c r="AR63" s="79">
        <v>19337.514350143512</v>
      </c>
      <c r="AS63" s="79">
        <v>18391.689587161087</v>
      </c>
      <c r="AT63" s="79">
        <v>17445.864824178669</v>
      </c>
      <c r="AU63" s="79">
        <v>16500.040061196243</v>
      </c>
      <c r="AV63" s="79">
        <v>15554.215298213821</v>
      </c>
      <c r="AW63" s="79">
        <v>14608.390535231398</v>
      </c>
      <c r="AX63" s="79">
        <v>13662.56577224896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6892.251501872663</v>
      </c>
      <c r="W64" s="79">
        <v>44140.89775687331</v>
      </c>
      <c r="X64" s="79">
        <v>41417.494198013024</v>
      </c>
      <c r="Y64" s="79">
        <v>39409.615404312382</v>
      </c>
      <c r="Z64" s="79">
        <v>37670.058397546651</v>
      </c>
      <c r="AA64" s="79">
        <v>36131.742730982049</v>
      </c>
      <c r="AB64" s="79">
        <v>34995.909744819772</v>
      </c>
      <c r="AC64" s="79">
        <v>34061.318098858661</v>
      </c>
      <c r="AD64" s="79">
        <v>33126.726452897543</v>
      </c>
      <c r="AE64" s="79">
        <v>32192.134806936429</v>
      </c>
      <c r="AF64" s="79">
        <v>31257.543160975281</v>
      </c>
      <c r="AG64" s="79">
        <v>30322.951515014181</v>
      </c>
      <c r="AH64" s="79">
        <v>29388.359869053038</v>
      </c>
      <c r="AI64" s="79">
        <v>28453.768223091931</v>
      </c>
      <c r="AJ64" s="79">
        <v>27519.176577130806</v>
      </c>
      <c r="AK64" s="79">
        <v>26584.584931169691</v>
      </c>
      <c r="AL64" s="79">
        <v>25649.993285208566</v>
      </c>
      <c r="AM64" s="79">
        <v>24715.401639247448</v>
      </c>
      <c r="AN64" s="79">
        <v>23780.809993286322</v>
      </c>
      <c r="AO64" s="79">
        <v>22846.218347325197</v>
      </c>
      <c r="AP64" s="79">
        <v>21911.626701364083</v>
      </c>
      <c r="AQ64" s="79">
        <v>20977.035055402957</v>
      </c>
      <c r="AR64" s="79">
        <v>20042.443409441843</v>
      </c>
      <c r="AS64" s="79">
        <v>19107.851763480729</v>
      </c>
      <c r="AT64" s="79">
        <v>18173.260117519603</v>
      </c>
      <c r="AU64" s="79">
        <v>17238.668471558489</v>
      </c>
      <c r="AV64" s="79">
        <v>16304.076825597363</v>
      </c>
      <c r="AW64" s="79">
        <v>15369.485179636244</v>
      </c>
      <c r="AX64" s="79">
        <v>14434.89353367512</v>
      </c>
      <c r="AY64" s="79">
        <v>13500.30188771399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6328.640484387972</v>
      </c>
      <c r="X65" s="79">
        <v>43610.356025550267</v>
      </c>
      <c r="Y65" s="79">
        <v>40919.685811787931</v>
      </c>
      <c r="Z65" s="79">
        <v>38935.940271954576</v>
      </c>
      <c r="AA65" s="79">
        <v>37217.291484844638</v>
      </c>
      <c r="AB65" s="79">
        <v>35697.465262277212</v>
      </c>
      <c r="AC65" s="79">
        <v>34575.28416879486</v>
      </c>
      <c r="AD65" s="79">
        <v>33651.92563985505</v>
      </c>
      <c r="AE65" s="79">
        <v>32728.567110915232</v>
      </c>
      <c r="AF65" s="79">
        <v>31805.208581975417</v>
      </c>
      <c r="AG65" s="79">
        <v>30881.850053035574</v>
      </c>
      <c r="AH65" s="79">
        <v>29958.491524095774</v>
      </c>
      <c r="AI65" s="79">
        <v>29035.132995155935</v>
      </c>
      <c r="AJ65" s="79">
        <v>28111.774466216128</v>
      </c>
      <c r="AK65" s="79">
        <v>27188.415937276302</v>
      </c>
      <c r="AL65" s="79">
        <v>26265.057408336492</v>
      </c>
      <c r="AM65" s="79">
        <v>25341.698879396667</v>
      </c>
      <c r="AN65" s="79">
        <v>24418.340350456852</v>
      </c>
      <c r="AO65" s="79">
        <v>23494.981821517027</v>
      </c>
      <c r="AP65" s="79">
        <v>22571.623292577202</v>
      </c>
      <c r="AQ65" s="79">
        <v>21648.264763637391</v>
      </c>
      <c r="AR65" s="79">
        <v>20724.906234697566</v>
      </c>
      <c r="AS65" s="79">
        <v>19801.547705757755</v>
      </c>
      <c r="AT65" s="79">
        <v>18878.189176817941</v>
      </c>
      <c r="AU65" s="79">
        <v>17954.830647878116</v>
      </c>
      <c r="AV65" s="79">
        <v>17031.472118938305</v>
      </c>
      <c r="AW65" s="79">
        <v>16108.11358999848</v>
      </c>
      <c r="AX65" s="79">
        <v>15184.755061058662</v>
      </c>
      <c r="AY65" s="79">
        <v>14261.396532118841</v>
      </c>
      <c r="AZ65" s="79">
        <v>13338.03800317901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5765.029466903288</v>
      </c>
      <c r="Y66" s="79">
        <v>43079.814294227232</v>
      </c>
      <c r="Z66" s="79">
        <v>40421.877425562845</v>
      </c>
      <c r="AA66" s="79">
        <v>38462.265139596777</v>
      </c>
      <c r="AB66" s="79">
        <v>36764.524572142633</v>
      </c>
      <c r="AC66" s="79">
        <v>35263.187793572382</v>
      </c>
      <c r="AD66" s="79">
        <v>34154.658592769949</v>
      </c>
      <c r="AE66" s="79">
        <v>33242.533180851446</v>
      </c>
      <c r="AF66" s="79">
        <v>32330.407768932928</v>
      </c>
      <c r="AG66" s="79">
        <v>31418.282357014414</v>
      </c>
      <c r="AH66" s="79">
        <v>30506.15694509587</v>
      </c>
      <c r="AI66" s="79">
        <v>29594.031533177375</v>
      </c>
      <c r="AJ66" s="79">
        <v>28681.906121258835</v>
      </c>
      <c r="AK66" s="79">
        <v>27769.780709340328</v>
      </c>
      <c r="AL66" s="79">
        <v>26857.655297421807</v>
      </c>
      <c r="AM66" s="79">
        <v>25945.529885503296</v>
      </c>
      <c r="AN66" s="79">
        <v>25033.404473584771</v>
      </c>
      <c r="AO66" s="79">
        <v>24121.279061666261</v>
      </c>
      <c r="AP66" s="79">
        <v>23209.153649747735</v>
      </c>
      <c r="AQ66" s="79">
        <v>22297.028237829214</v>
      </c>
      <c r="AR66" s="79">
        <v>21384.902825910704</v>
      </c>
      <c r="AS66" s="79">
        <v>20472.777413992178</v>
      </c>
      <c r="AT66" s="79">
        <v>19560.652002073672</v>
      </c>
      <c r="AU66" s="79">
        <v>18648.526590155157</v>
      </c>
      <c r="AV66" s="79">
        <v>17736.401178236632</v>
      </c>
      <c r="AW66" s="79">
        <v>16824.275766318126</v>
      </c>
      <c r="AX66" s="79">
        <v>15912.1503543996</v>
      </c>
      <c r="AY66" s="79">
        <v>15000.024942481085</v>
      </c>
      <c r="AZ66" s="79">
        <v>14087.899530562563</v>
      </c>
      <c r="BA66" s="79">
        <v>13175.774118644038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45201.418449418576</v>
      </c>
      <c r="Z67" s="79">
        <v>42549.272562904167</v>
      </c>
      <c r="AA67" s="79">
        <v>39924.069039337737</v>
      </c>
      <c r="AB67" s="79">
        <v>37988.590007238956</v>
      </c>
      <c r="AC67" s="79">
        <v>36311.757659440605</v>
      </c>
      <c r="AD67" s="79">
        <v>34828.910324867531</v>
      </c>
      <c r="AE67" s="79">
        <v>33734.033016745023</v>
      </c>
      <c r="AF67" s="79">
        <v>32833.14072184782</v>
      </c>
      <c r="AG67" s="79">
        <v>31932.248426950602</v>
      </c>
      <c r="AH67" s="79">
        <v>31031.356132053392</v>
      </c>
      <c r="AI67" s="79">
        <v>30130.463837156149</v>
      </c>
      <c r="AJ67" s="79">
        <v>29229.571542258956</v>
      </c>
      <c r="AK67" s="79">
        <v>28328.679247361717</v>
      </c>
      <c r="AL67" s="79">
        <v>27427.786952464514</v>
      </c>
      <c r="AM67" s="79">
        <v>26526.894657567293</v>
      </c>
      <c r="AN67" s="79">
        <v>25626.002362670086</v>
      </c>
      <c r="AO67" s="79">
        <v>24725.110067772861</v>
      </c>
      <c r="AP67" s="79">
        <v>23824.217772875654</v>
      </c>
      <c r="AQ67" s="79">
        <v>22923.325477978429</v>
      </c>
      <c r="AR67" s="79">
        <v>22022.433183081212</v>
      </c>
      <c r="AS67" s="79">
        <v>21121.540888184001</v>
      </c>
      <c r="AT67" s="79">
        <v>20220.64859328678</v>
      </c>
      <c r="AU67" s="79">
        <v>19319.756298389573</v>
      </c>
      <c r="AV67" s="79">
        <v>18418.864003492363</v>
      </c>
      <c r="AW67" s="79">
        <v>17517.971708595138</v>
      </c>
      <c r="AX67" s="79">
        <v>16617.079413697935</v>
      </c>
      <c r="AY67" s="79">
        <v>15716.187118800712</v>
      </c>
      <c r="AZ67" s="79">
        <v>14815.294823903498</v>
      </c>
      <c r="BA67" s="79">
        <v>13914.402529006278</v>
      </c>
      <c r="BB67" s="79">
        <v>13013.510234109055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44712.754466181614</v>
      </c>
      <c r="AA68" s="79">
        <v>42089.280427088983</v>
      </c>
      <c r="AB68" s="79">
        <v>39492.457482155703</v>
      </c>
      <c r="AC68" s="79">
        <v>37577.902547701233</v>
      </c>
      <c r="AD68" s="79">
        <v>35919.198117176376</v>
      </c>
      <c r="AE68" s="79">
        <v>34452.381564598691</v>
      </c>
      <c r="AF68" s="79">
        <v>33369.340767915346</v>
      </c>
      <c r="AG68" s="79">
        <v>32478.18784917919</v>
      </c>
      <c r="AH68" s="79">
        <v>31587.034930443024</v>
      </c>
      <c r="AI68" s="79">
        <v>30695.882011706864</v>
      </c>
      <c r="AJ68" s="79">
        <v>29804.729092970672</v>
      </c>
      <c r="AK68" s="79">
        <v>28913.576174234531</v>
      </c>
      <c r="AL68" s="79">
        <v>28022.423255498343</v>
      </c>
      <c r="AM68" s="79">
        <v>27131.270336762191</v>
      </c>
      <c r="AN68" s="79">
        <v>26240.11741802602</v>
      </c>
      <c r="AO68" s="79">
        <v>25348.964499289865</v>
      </c>
      <c r="AP68" s="79">
        <v>24457.811580553691</v>
      </c>
      <c r="AQ68" s="79">
        <v>23566.658661817535</v>
      </c>
      <c r="AR68" s="79">
        <v>22675.505743081361</v>
      </c>
      <c r="AS68" s="79">
        <v>21784.352824345195</v>
      </c>
      <c r="AT68" s="79">
        <v>20893.199905609035</v>
      </c>
      <c r="AU68" s="79">
        <v>20002.046986872865</v>
      </c>
      <c r="AV68" s="79">
        <v>19110.894068136709</v>
      </c>
      <c r="AW68" s="79">
        <v>18219.74114940055</v>
      </c>
      <c r="AX68" s="79">
        <v>17328.588230664376</v>
      </c>
      <c r="AY68" s="79">
        <v>16437.435311928224</v>
      </c>
      <c r="AZ68" s="79">
        <v>15546.282393192054</v>
      </c>
      <c r="BA68" s="79">
        <v>14655.129474455891</v>
      </c>
      <c r="BB68" s="79">
        <v>13763.976555719722</v>
      </c>
      <c r="BC68" s="79">
        <v>12872.82363698355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44224.090482944652</v>
      </c>
      <c r="AB69" s="79">
        <v>41629.288291273799</v>
      </c>
      <c r="AC69" s="79">
        <v>39060.84592497367</v>
      </c>
      <c r="AD69" s="79">
        <v>37167.21508816351</v>
      </c>
      <c r="AE69" s="79">
        <v>35526.638574912147</v>
      </c>
      <c r="AF69" s="79">
        <v>34075.85280432985</v>
      </c>
      <c r="AG69" s="79">
        <v>33004.648519085669</v>
      </c>
      <c r="AH69" s="79">
        <v>32123.234976510561</v>
      </c>
      <c r="AI69" s="79">
        <v>31241.821433935445</v>
      </c>
      <c r="AJ69" s="79">
        <v>30360.407891360337</v>
      </c>
      <c r="AK69" s="79">
        <v>29478.994348785196</v>
      </c>
      <c r="AL69" s="79">
        <v>28597.580806210106</v>
      </c>
      <c r="AM69" s="79">
        <v>27716.167263634969</v>
      </c>
      <c r="AN69" s="79">
        <v>26834.753721059868</v>
      </c>
      <c r="AO69" s="79">
        <v>25953.340178484748</v>
      </c>
      <c r="AP69" s="79">
        <v>25071.926635909644</v>
      </c>
      <c r="AQ69" s="79">
        <v>24190.513093334521</v>
      </c>
      <c r="AR69" s="79">
        <v>23309.099550759416</v>
      </c>
      <c r="AS69" s="79">
        <v>22427.686008184293</v>
      </c>
      <c r="AT69" s="79">
        <v>21546.272465609178</v>
      </c>
      <c r="AU69" s="79">
        <v>20664.858923034069</v>
      </c>
      <c r="AV69" s="79">
        <v>19783.44538045895</v>
      </c>
      <c r="AW69" s="79">
        <v>18902.031837883846</v>
      </c>
      <c r="AX69" s="79">
        <v>18020.618295308737</v>
      </c>
      <c r="AY69" s="79">
        <v>17139.204752733614</v>
      </c>
      <c r="AZ69" s="79">
        <v>16257.791210158515</v>
      </c>
      <c r="BA69" s="79">
        <v>15376.377667583396</v>
      </c>
      <c r="BB69" s="79">
        <v>14494.964125008284</v>
      </c>
      <c r="BC69" s="79">
        <v>13613.550582433167</v>
      </c>
      <c r="BD69" s="79">
        <v>12732.137039858046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43735.42649970769</v>
      </c>
      <c r="AC70" s="79">
        <v>41169.296155458615</v>
      </c>
      <c r="AD70" s="79">
        <v>38629.234367791636</v>
      </c>
      <c r="AE70" s="79">
        <v>36756.527628625787</v>
      </c>
      <c r="AF70" s="79">
        <v>35134.079032647918</v>
      </c>
      <c r="AG70" s="79">
        <v>33699.32404406101</v>
      </c>
      <c r="AH70" s="79">
        <v>32639.956270255992</v>
      </c>
      <c r="AI70" s="79">
        <v>31768.282103841932</v>
      </c>
      <c r="AJ70" s="79">
        <v>30896.607937427867</v>
      </c>
      <c r="AK70" s="79">
        <v>30024.93377101381</v>
      </c>
      <c r="AL70" s="79">
        <v>29153.259604599723</v>
      </c>
      <c r="AM70" s="79">
        <v>28281.585438185684</v>
      </c>
      <c r="AN70" s="79">
        <v>27409.911271771598</v>
      </c>
      <c r="AO70" s="79">
        <v>26538.237105357548</v>
      </c>
      <c r="AP70" s="79">
        <v>25666.56293894348</v>
      </c>
      <c r="AQ70" s="79">
        <v>24794.888772529426</v>
      </c>
      <c r="AR70" s="79">
        <v>23923.214606115354</v>
      </c>
      <c r="AS70" s="79">
        <v>23051.540439701301</v>
      </c>
      <c r="AT70" s="79">
        <v>22179.866273287229</v>
      </c>
      <c r="AU70" s="79">
        <v>21308.192106873164</v>
      </c>
      <c r="AV70" s="79">
        <v>20436.517940459107</v>
      </c>
      <c r="AW70" s="79">
        <v>19564.843774045039</v>
      </c>
      <c r="AX70" s="79">
        <v>18693.169607630985</v>
      </c>
      <c r="AY70" s="79">
        <v>17821.495441216928</v>
      </c>
      <c r="AZ70" s="79">
        <v>16949.821274802856</v>
      </c>
      <c r="BA70" s="79">
        <v>16078.147108388806</v>
      </c>
      <c r="BB70" s="79">
        <v>15206.472941974738</v>
      </c>
      <c r="BC70" s="79">
        <v>14334.798775560677</v>
      </c>
      <c r="BD70" s="79">
        <v>13463.124609146611</v>
      </c>
      <c r="BE70" s="79">
        <v>12591.450442732541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43246.762516470728</v>
      </c>
      <c r="AD71" s="79">
        <v>40709.30401964343</v>
      </c>
      <c r="AE71" s="79">
        <v>38197.622810609602</v>
      </c>
      <c r="AF71" s="79">
        <v>36345.840169088064</v>
      </c>
      <c r="AG71" s="79">
        <v>34741.519490383689</v>
      </c>
      <c r="AH71" s="79">
        <v>33322.795283792169</v>
      </c>
      <c r="AI71" s="79">
        <v>32275.264021426312</v>
      </c>
      <c r="AJ71" s="79">
        <v>31413.329231173302</v>
      </c>
      <c r="AK71" s="79">
        <v>30551.394440920289</v>
      </c>
      <c r="AL71" s="79">
        <v>29689.459650667282</v>
      </c>
      <c r="AM71" s="79">
        <v>28827.524860414247</v>
      </c>
      <c r="AN71" s="79">
        <v>27965.590070161259</v>
      </c>
      <c r="AO71" s="79">
        <v>27103.655279908224</v>
      </c>
      <c r="AP71" s="79">
        <v>26241.720489655225</v>
      </c>
      <c r="AQ71" s="79">
        <v>25379.785699402208</v>
      </c>
      <c r="AR71" s="79">
        <v>24517.850909149205</v>
      </c>
      <c r="AS71" s="79">
        <v>23655.916118896184</v>
      </c>
      <c r="AT71" s="79">
        <v>22793.981328643182</v>
      </c>
      <c r="AU71" s="79">
        <v>21932.046538390161</v>
      </c>
      <c r="AV71" s="79">
        <v>21070.111748137148</v>
      </c>
      <c r="AW71" s="79">
        <v>20208.176957884141</v>
      </c>
      <c r="AX71" s="79">
        <v>19346.242167631128</v>
      </c>
      <c r="AY71" s="79">
        <v>18484.307377378122</v>
      </c>
      <c r="AZ71" s="79">
        <v>17622.372587125115</v>
      </c>
      <c r="BA71" s="79">
        <v>16760.437796872098</v>
      </c>
      <c r="BB71" s="79">
        <v>15898.503006619098</v>
      </c>
      <c r="BC71" s="79">
        <v>15036.56821636608</v>
      </c>
      <c r="BD71" s="79">
        <v>14174.633426113071</v>
      </c>
      <c r="BE71" s="79">
        <v>13312.698635860055</v>
      </c>
      <c r="BF71" s="79">
        <v>12450.763845607036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42758.098533233773</v>
      </c>
      <c r="AE72" s="79">
        <v>40249.311883828253</v>
      </c>
      <c r="AF72" s="79">
        <v>37766.011253427576</v>
      </c>
      <c r="AG72" s="79">
        <v>35935.152709550348</v>
      </c>
      <c r="AH72" s="79">
        <v>34348.959948119467</v>
      </c>
      <c r="AI72" s="79">
        <v>32946.266523523336</v>
      </c>
      <c r="AJ72" s="79">
        <v>31910.571772596639</v>
      </c>
      <c r="AK72" s="79">
        <v>31058.37635850468</v>
      </c>
      <c r="AL72" s="79">
        <v>30206.180944412718</v>
      </c>
      <c r="AM72" s="79">
        <v>29353.985530320762</v>
      </c>
      <c r="AN72" s="79">
        <v>28501.790116228778</v>
      </c>
      <c r="AO72" s="79">
        <v>27649.594702136841</v>
      </c>
      <c r="AP72" s="79">
        <v>26797.399288044857</v>
      </c>
      <c r="AQ72" s="79">
        <v>25945.203873952909</v>
      </c>
      <c r="AR72" s="79">
        <v>25093.008459860943</v>
      </c>
      <c r="AS72" s="79">
        <v>24240.813045768991</v>
      </c>
      <c r="AT72" s="79">
        <v>23388.617631677022</v>
      </c>
      <c r="AU72" s="79">
        <v>22536.42221758507</v>
      </c>
      <c r="AV72" s="79">
        <v>21684.2268034931</v>
      </c>
      <c r="AW72" s="79">
        <v>20832.031389401138</v>
      </c>
      <c r="AX72" s="79">
        <v>19979.835975309183</v>
      </c>
      <c r="AY72" s="79">
        <v>19127.64056121722</v>
      </c>
      <c r="AZ72" s="79">
        <v>18275.445147125265</v>
      </c>
      <c r="BA72" s="79">
        <v>17423.249733033306</v>
      </c>
      <c r="BB72" s="79">
        <v>16571.05431894134</v>
      </c>
      <c r="BC72" s="79">
        <v>15718.858904849392</v>
      </c>
      <c r="BD72" s="79">
        <v>14866.663490757426</v>
      </c>
      <c r="BE72" s="79">
        <v>14014.468076665467</v>
      </c>
      <c r="BF72" s="79">
        <v>13162.272662573503</v>
      </c>
      <c r="BG72" s="79">
        <v>12310.077248481535</v>
      </c>
      <c r="BH72" s="79">
        <v>0</v>
      </c>
      <c r="BI72" s="79">
        <v>0</v>
      </c>
      <c r="BJ72" s="79">
        <v>0</v>
      </c>
      <c r="BK72" s="79">
        <v>0</v>
      </c>
      <c r="BL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42269.434549996811</v>
      </c>
      <c r="AF73" s="79">
        <v>39789.319748013069</v>
      </c>
      <c r="AG73" s="79">
        <v>37334.399696245542</v>
      </c>
      <c r="AH73" s="79">
        <v>35524.465250012625</v>
      </c>
      <c r="AI73" s="79">
        <v>33956.400405855238</v>
      </c>
      <c r="AJ73" s="79">
        <v>32569.737763254492</v>
      </c>
      <c r="AK73" s="79">
        <v>31545.879523766958</v>
      </c>
      <c r="AL73" s="79">
        <v>30703.423485836051</v>
      </c>
      <c r="AM73" s="79">
        <v>29860.967447905139</v>
      </c>
      <c r="AN73" s="79">
        <v>29018.511409974235</v>
      </c>
      <c r="AO73" s="79">
        <v>28176.055372043302</v>
      </c>
      <c r="AP73" s="79">
        <v>27333.599334112416</v>
      </c>
      <c r="AQ73" s="79">
        <v>26491.143296181483</v>
      </c>
      <c r="AR73" s="79">
        <v>25648.687258250586</v>
      </c>
      <c r="AS73" s="79">
        <v>24806.231220319671</v>
      </c>
      <c r="AT73" s="79">
        <v>23963.77518238877</v>
      </c>
      <c r="AU73" s="79">
        <v>23121.319144457852</v>
      </c>
      <c r="AV73" s="79">
        <v>22278.863106526951</v>
      </c>
      <c r="AW73" s="79">
        <v>21436.407068596032</v>
      </c>
      <c r="AX73" s="79">
        <v>20593.951030665121</v>
      </c>
      <c r="AY73" s="79">
        <v>19751.494992734217</v>
      </c>
      <c r="AZ73" s="79">
        <v>18909.038954803305</v>
      </c>
      <c r="BA73" s="79">
        <v>18066.582916872401</v>
      </c>
      <c r="BB73" s="79">
        <v>17224.126878941493</v>
      </c>
      <c r="BC73" s="79">
        <v>16381.67084101058</v>
      </c>
      <c r="BD73" s="79">
        <v>15539.214803079683</v>
      </c>
      <c r="BE73" s="79">
        <v>14696.758765148768</v>
      </c>
      <c r="BF73" s="79">
        <v>13854.302727217861</v>
      </c>
      <c r="BG73" s="79">
        <v>13011.846689286947</v>
      </c>
      <c r="BH73" s="79">
        <v>12169.390651356031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41780.770566759849</v>
      </c>
      <c r="AG74" s="79">
        <v>39329.327612197885</v>
      </c>
      <c r="AH74" s="79">
        <v>36902.788139063508</v>
      </c>
      <c r="AI74" s="79">
        <v>35113.777790474902</v>
      </c>
      <c r="AJ74" s="79">
        <v>33563.840863591009</v>
      </c>
      <c r="AK74" s="79">
        <v>32193.209002985652</v>
      </c>
      <c r="AL74" s="79">
        <v>31181.187274937278</v>
      </c>
      <c r="AM74" s="79">
        <v>30348.470613167421</v>
      </c>
      <c r="AN74" s="79">
        <v>29515.753951397561</v>
      </c>
      <c r="AO74" s="79">
        <v>28683.037289627708</v>
      </c>
      <c r="AP74" s="79">
        <v>27850.320627857825</v>
      </c>
      <c r="AQ74" s="79">
        <v>27017.603966087991</v>
      </c>
      <c r="AR74" s="79">
        <v>26184.887304318108</v>
      </c>
      <c r="AS74" s="79">
        <v>25352.170642548263</v>
      </c>
      <c r="AT74" s="79">
        <v>24519.453980778399</v>
      </c>
      <c r="AU74" s="79">
        <v>23686.737319008549</v>
      </c>
      <c r="AV74" s="79">
        <v>22854.020657238681</v>
      </c>
      <c r="AW74" s="79">
        <v>22021.303995468832</v>
      </c>
      <c r="AX74" s="79">
        <v>21188.587333698964</v>
      </c>
      <c r="AY74" s="79">
        <v>20355.870671929104</v>
      </c>
      <c r="AZ74" s="79">
        <v>19523.154010159251</v>
      </c>
      <c r="BA74" s="79">
        <v>18690.437348389391</v>
      </c>
      <c r="BB74" s="79">
        <v>17857.720686619537</v>
      </c>
      <c r="BC74" s="79">
        <v>17025.004024849681</v>
      </c>
      <c r="BD74" s="79">
        <v>16192.28736307982</v>
      </c>
      <c r="BE74" s="79">
        <v>15359.570701309975</v>
      </c>
      <c r="BF74" s="79">
        <v>14526.854039540111</v>
      </c>
      <c r="BG74" s="79">
        <v>13694.137377770254</v>
      </c>
      <c r="BH74" s="79">
        <v>12861.420716000392</v>
      </c>
      <c r="BI74" s="79">
        <v>12028.704054230526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41292.106583522895</v>
      </c>
      <c r="AH75" s="79">
        <v>38869.335476382708</v>
      </c>
      <c r="AI75" s="79">
        <v>36471.176581881482</v>
      </c>
      <c r="AJ75" s="79">
        <v>34703.090330937186</v>
      </c>
      <c r="AK75" s="79">
        <v>33171.281321326787</v>
      </c>
      <c r="AL75" s="79">
        <v>31816.680242716819</v>
      </c>
      <c r="AM75" s="79">
        <v>30816.495026107605</v>
      </c>
      <c r="AN75" s="79">
        <v>29993.517740498799</v>
      </c>
      <c r="AO75" s="79">
        <v>29170.54045488999</v>
      </c>
      <c r="AP75" s="79">
        <v>28347.563169281188</v>
      </c>
      <c r="AQ75" s="79">
        <v>27524.585883672356</v>
      </c>
      <c r="AR75" s="79">
        <v>26701.608598063573</v>
      </c>
      <c r="AS75" s="79">
        <v>25878.631312454741</v>
      </c>
      <c r="AT75" s="79">
        <v>25055.654026845947</v>
      </c>
      <c r="AU75" s="79">
        <v>24232.676741237134</v>
      </c>
      <c r="AV75" s="79">
        <v>23409.699455628335</v>
      </c>
      <c r="AW75" s="79">
        <v>22586.722170019519</v>
      </c>
      <c r="AX75" s="79">
        <v>21763.74488441072</v>
      </c>
      <c r="AY75" s="79">
        <v>20940.767598801904</v>
      </c>
      <c r="AZ75" s="79">
        <v>20117.790313193094</v>
      </c>
      <c r="BA75" s="79">
        <v>19294.813027584292</v>
      </c>
      <c r="BB75" s="79">
        <v>18471.835741975483</v>
      </c>
      <c r="BC75" s="79">
        <v>17648.858456366681</v>
      </c>
      <c r="BD75" s="79">
        <v>16825.881170757875</v>
      </c>
      <c r="BE75" s="79">
        <v>16002.903885149064</v>
      </c>
      <c r="BF75" s="79">
        <v>15179.926599540269</v>
      </c>
      <c r="BG75" s="79">
        <v>14356.949313931456</v>
      </c>
      <c r="BH75" s="79">
        <v>13533.972028322651</v>
      </c>
      <c r="BI75" s="79">
        <v>12710.99474271384</v>
      </c>
      <c r="BJ75" s="79">
        <v>11888.017457105025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40803.442600285933</v>
      </c>
      <c r="AI76" s="79">
        <v>38409.343340567524</v>
      </c>
      <c r="AJ76" s="79">
        <v>36039.565024699448</v>
      </c>
      <c r="AK76" s="79">
        <v>34292.402871399463</v>
      </c>
      <c r="AL76" s="79">
        <v>32778.721779062558</v>
      </c>
      <c r="AM76" s="79">
        <v>31440.151482447975</v>
      </c>
      <c r="AN76" s="79">
        <v>30451.802777277924</v>
      </c>
      <c r="AO76" s="79">
        <v>29638.56486783017</v>
      </c>
      <c r="AP76" s="79">
        <v>28825.326958382411</v>
      </c>
      <c r="AQ76" s="79">
        <v>28012.08904893466</v>
      </c>
      <c r="AR76" s="79">
        <v>27198.85113948688</v>
      </c>
      <c r="AS76" s="79">
        <v>26385.613230039147</v>
      </c>
      <c r="AT76" s="79">
        <v>25572.375320591367</v>
      </c>
      <c r="AU76" s="79">
        <v>24759.137411143623</v>
      </c>
      <c r="AV76" s="79">
        <v>23945.899501695862</v>
      </c>
      <c r="AW76" s="79">
        <v>23132.661592248114</v>
      </c>
      <c r="AX76" s="79">
        <v>22319.423682800349</v>
      </c>
      <c r="AY76" s="79">
        <v>21506.185773352601</v>
      </c>
      <c r="AZ76" s="79">
        <v>20692.947863904836</v>
      </c>
      <c r="BA76" s="79">
        <v>19879.709954457077</v>
      </c>
      <c r="BB76" s="79">
        <v>19066.472045009326</v>
      </c>
      <c r="BC76" s="79">
        <v>18253.234135561568</v>
      </c>
      <c r="BD76" s="79">
        <v>17439.996226113817</v>
      </c>
      <c r="BE76" s="79">
        <v>16626.758316666062</v>
      </c>
      <c r="BF76" s="79">
        <v>15813.520407218302</v>
      </c>
      <c r="BG76" s="79">
        <v>15000.282497770559</v>
      </c>
      <c r="BH76" s="79">
        <v>14187.044588322797</v>
      </c>
      <c r="BI76" s="79">
        <v>13373.806678875044</v>
      </c>
      <c r="BJ76" s="79">
        <v>12560.568769427284</v>
      </c>
      <c r="BK76" s="79">
        <v>11747.33085997952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40314.778617049</v>
      </c>
      <c r="AJ77" s="79">
        <v>37949.351204752369</v>
      </c>
      <c r="AK77" s="79">
        <v>35607.953467517444</v>
      </c>
      <c r="AL77" s="79">
        <v>33881.715411861769</v>
      </c>
      <c r="AM77" s="79">
        <v>32386.162236798358</v>
      </c>
      <c r="AN77" s="79">
        <v>31063.62272217916</v>
      </c>
      <c r="AO77" s="79">
        <v>30087.110528448269</v>
      </c>
      <c r="AP77" s="79">
        <v>29283.611995161566</v>
      </c>
      <c r="AQ77" s="79">
        <v>28480.113461874858</v>
      </c>
      <c r="AR77" s="79">
        <v>27676.614928588155</v>
      </c>
      <c r="AS77" s="79">
        <v>26873.116395301426</v>
      </c>
      <c r="AT77" s="79">
        <v>26069.617862014744</v>
      </c>
      <c r="AU77" s="79">
        <v>25266.119328728015</v>
      </c>
      <c r="AV77" s="79">
        <v>24462.620795441322</v>
      </c>
      <c r="AW77" s="79">
        <v>23659.122262154611</v>
      </c>
      <c r="AX77" s="79">
        <v>22855.623728867911</v>
      </c>
      <c r="AY77" s="79">
        <v>22052.125195581197</v>
      </c>
      <c r="AZ77" s="79">
        <v>21248.6266622945</v>
      </c>
      <c r="BA77" s="79">
        <v>20445.128129007786</v>
      </c>
      <c r="BB77" s="79">
        <v>19641.629595721079</v>
      </c>
      <c r="BC77" s="79">
        <v>18838.131062434379</v>
      </c>
      <c r="BD77" s="79">
        <v>18034.632529147668</v>
      </c>
      <c r="BE77" s="79">
        <v>17231.133995860968</v>
      </c>
      <c r="BF77" s="79">
        <v>16427.635462574264</v>
      </c>
      <c r="BG77" s="79">
        <v>15624.136929287555</v>
      </c>
      <c r="BH77" s="79">
        <v>14820.638396000861</v>
      </c>
      <c r="BI77" s="79">
        <v>14017.13986271415</v>
      </c>
      <c r="BJ77" s="79">
        <v>13213.641329427448</v>
      </c>
      <c r="BK77" s="79">
        <v>12410.142796140739</v>
      </c>
      <c r="BL77" s="79">
        <v>11606.644262854024</v>
      </c>
    </row>
    <row r="78" spans="2:64">
      <c r="D78" s="30"/>
      <c r="BH78" s="454"/>
    </row>
    <row r="79" spans="2:64">
      <c r="B79" s="454" t="s">
        <v>46</v>
      </c>
      <c r="BH79" s="454"/>
    </row>
    <row r="80" spans="2:64">
      <c r="B80" s="454" t="s">
        <v>48</v>
      </c>
      <c r="BH80" s="454"/>
    </row>
    <row r="81" spans="2:60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454">
        <v>2075</v>
      </c>
    </row>
    <row r="82" spans="2:60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</row>
    <row r="83" spans="2:60">
      <c r="C83" s="83">
        <v>2021</v>
      </c>
      <c r="D83" s="60">
        <v>1964.4429138202181</v>
      </c>
      <c r="E83" s="78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2:60">
      <c r="C84" s="83">
        <v>2022</v>
      </c>
      <c r="D84" s="60">
        <v>1924.5664016807059</v>
      </c>
      <c r="E84" s="78"/>
      <c r="F84" s="80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2:60">
      <c r="C85" s="83">
        <v>2023</v>
      </c>
      <c r="D85" s="60">
        <v>1884.6898895411928</v>
      </c>
      <c r="E85" s="78"/>
      <c r="F85" s="80"/>
      <c r="G85" s="80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2:60">
      <c r="C86" s="83">
        <v>2024</v>
      </c>
      <c r="D86" s="60">
        <v>1844.8133774016792</v>
      </c>
      <c r="E86" s="78"/>
      <c r="F86" s="80"/>
      <c r="G86" s="80"/>
      <c r="H86" s="80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2:60">
      <c r="C87" s="83">
        <v>2025</v>
      </c>
      <c r="D87" s="60">
        <v>1804.9368652621667</v>
      </c>
      <c r="E87" s="78"/>
      <c r="F87" s="80"/>
      <c r="G87" s="80"/>
      <c r="H87" s="80"/>
      <c r="I87" s="80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2:60">
      <c r="C88" s="83">
        <v>2026</v>
      </c>
      <c r="D88" s="60">
        <v>1765.0603531226543</v>
      </c>
      <c r="E88" s="78"/>
      <c r="F88" s="80"/>
      <c r="G88" s="80"/>
      <c r="H88" s="80"/>
      <c r="I88" s="80"/>
      <c r="J88" s="80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2:60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80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2:60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80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2:60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2:60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2:60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2:60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2:60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2:60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</row>
    <row r="104" spans="3:64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</row>
    <row r="105" spans="3:64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</row>
    <row r="106" spans="3:64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</row>
    <row r="107" spans="3:64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441">
        <v>1964.4429138202179</v>
      </c>
      <c r="G116" s="441">
        <v>1924.5664016807052</v>
      </c>
      <c r="H116" s="441">
        <v>1884.6898895411923</v>
      </c>
      <c r="I116" s="441">
        <v>1844.8133774016794</v>
      </c>
      <c r="J116" s="441">
        <v>1804.9368652621665</v>
      </c>
      <c r="K116" s="441">
        <v>1765.0603531226536</v>
      </c>
      <c r="L116" s="441">
        <v>1725.1838409831405</v>
      </c>
      <c r="M116" s="441">
        <v>1685.3073288436278</v>
      </c>
      <c r="N116" s="441">
        <v>1645.4308167041147</v>
      </c>
      <c r="O116" s="441">
        <v>1605.5543045646011</v>
      </c>
      <c r="P116" s="441">
        <v>1587.754302878629</v>
      </c>
      <c r="Q116" s="441">
        <v>1569.9543011926569</v>
      </c>
      <c r="R116" s="441">
        <v>1552.154299506685</v>
      </c>
      <c r="S116" s="441">
        <v>1534.3542978207131</v>
      </c>
      <c r="T116" s="441">
        <v>1516.5542961347405</v>
      </c>
      <c r="U116" s="441">
        <v>1498.7542944487686</v>
      </c>
      <c r="V116" s="441">
        <v>1480.9542927627967</v>
      </c>
      <c r="W116" s="441">
        <v>1463.1542910768246</v>
      </c>
      <c r="X116" s="441">
        <v>1445.3542893908527</v>
      </c>
      <c r="Y116" s="441">
        <v>1427.5542877048799</v>
      </c>
      <c r="Z116" s="441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54" t="s">
        <v>291</v>
      </c>
      <c r="D117" s="264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2001.3775240985033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1964.4429138202181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1924.5664016807059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1884.6898895411928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1844.8133774016792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1804.9368652621667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1765.060353122654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1725.183840983141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1685.3073288436283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1645.430816704115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1605.554304564601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1587.754302878629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1569.95430119265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1552.154299506685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1534.35429782071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1516.5542961347408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1498.75429444876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1480.9542927627965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1463.154291076824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1445.354289390853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1427.554287704880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1412.121268378340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1396.688249051801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1381.255229725261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1365.82221039872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1350.389191072183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1334.9561717456434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1319.523152419104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1304.09013309256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>
      <c r="C153" s="37">
        <v>2049</v>
      </c>
      <c r="D153" s="60">
        <v>1288.65711376602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>
      <c r="C154" s="53">
        <v>2050</v>
      </c>
      <c r="D154" s="60">
        <v>1273.2240944394875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625" t="s">
        <v>1661</v>
      </c>
      <c r="C159" s="63">
        <v>0.3</v>
      </c>
      <c r="E159" s="62">
        <v>164971.38092436001</v>
      </c>
      <c r="AX159" s="454">
        <v>0</v>
      </c>
      <c r="AY159" s="454">
        <v>0</v>
      </c>
      <c r="AZ159" s="454">
        <v>0</v>
      </c>
      <c r="BA159" s="454">
        <v>0</v>
      </c>
      <c r="BB159" s="454">
        <v>0</v>
      </c>
      <c r="BC159" s="454">
        <v>0</v>
      </c>
      <c r="BD159" s="454">
        <v>0</v>
      </c>
      <c r="BE159" s="454">
        <v>0</v>
      </c>
      <c r="BF159" s="454">
        <v>0</v>
      </c>
      <c r="BH159" s="454"/>
    </row>
    <row r="160" spans="2:65">
      <c r="B160" s="625">
        <v>2024</v>
      </c>
      <c r="C160" s="63">
        <v>0.26</v>
      </c>
      <c r="E160" s="62">
        <v>142975.196801112</v>
      </c>
      <c r="AP160" s="454">
        <v>0</v>
      </c>
      <c r="AQ160" s="454">
        <v>0</v>
      </c>
      <c r="AR160" s="454">
        <v>0</v>
      </c>
      <c r="AS160" s="454">
        <v>0</v>
      </c>
      <c r="AT160" s="454">
        <v>0</v>
      </c>
      <c r="AU160" s="454">
        <v>0</v>
      </c>
      <c r="AV160" s="454">
        <v>0</v>
      </c>
      <c r="AW160" s="454">
        <v>0</v>
      </c>
      <c r="AX160" s="454">
        <v>0</v>
      </c>
      <c r="AY160" s="454">
        <v>0</v>
      </c>
      <c r="AZ160" s="454">
        <v>0</v>
      </c>
      <c r="BA160" s="454">
        <v>0</v>
      </c>
      <c r="BB160" s="454">
        <v>0</v>
      </c>
      <c r="BC160" s="454">
        <v>0</v>
      </c>
      <c r="BD160" s="454">
        <v>0</v>
      </c>
      <c r="BE160" s="454">
        <v>0</v>
      </c>
      <c r="BF160" s="454">
        <v>0</v>
      </c>
      <c r="BG160" s="454">
        <v>0</v>
      </c>
      <c r="BH160" s="454">
        <v>0</v>
      </c>
    </row>
    <row r="161" spans="2:60">
      <c r="B161" s="625">
        <v>2025</v>
      </c>
      <c r="C161" s="63">
        <v>0.22</v>
      </c>
      <c r="E161" s="309">
        <v>120979.01267786401</v>
      </c>
      <c r="AP161" s="454">
        <v>0</v>
      </c>
      <c r="AQ161" s="454">
        <v>0</v>
      </c>
      <c r="AR161" s="454">
        <v>0</v>
      </c>
      <c r="AS161" s="454">
        <v>0</v>
      </c>
      <c r="AT161" s="454">
        <v>0</v>
      </c>
      <c r="AU161" s="454">
        <v>0</v>
      </c>
      <c r="AV161" s="454">
        <v>0</v>
      </c>
      <c r="AW161" s="454">
        <v>0</v>
      </c>
      <c r="AX161" s="454">
        <v>0</v>
      </c>
      <c r="AY161" s="454">
        <v>0</v>
      </c>
      <c r="AZ161" s="454">
        <v>0</v>
      </c>
      <c r="BA161" s="454">
        <v>0</v>
      </c>
      <c r="BB161" s="454">
        <v>0</v>
      </c>
      <c r="BC161" s="454">
        <v>0</v>
      </c>
      <c r="BD161" s="454">
        <v>0</v>
      </c>
      <c r="BE161" s="454">
        <v>0</v>
      </c>
      <c r="BF161" s="454">
        <v>0</v>
      </c>
      <c r="BG161" s="454">
        <v>0</v>
      </c>
      <c r="BH161" s="454">
        <v>0</v>
      </c>
    </row>
    <row r="162" spans="2:60">
      <c r="B162" s="625" t="s">
        <v>1662</v>
      </c>
      <c r="C162" s="63">
        <v>0.1</v>
      </c>
      <c r="E162" s="309">
        <v>54990.460308120004</v>
      </c>
      <c r="AP162" s="454">
        <v>0</v>
      </c>
      <c r="AQ162" s="454">
        <v>0</v>
      </c>
      <c r="AR162" s="454">
        <v>0</v>
      </c>
      <c r="AS162" s="454">
        <v>0</v>
      </c>
      <c r="AT162" s="454">
        <v>0</v>
      </c>
      <c r="AU162" s="454">
        <v>0</v>
      </c>
      <c r="AV162" s="454">
        <v>0</v>
      </c>
      <c r="AW162" s="454">
        <v>0</v>
      </c>
      <c r="AX162" s="454">
        <v>0</v>
      </c>
      <c r="AY162" s="454">
        <v>0</v>
      </c>
      <c r="AZ162" s="454">
        <v>0</v>
      </c>
      <c r="BA162" s="454">
        <v>0</v>
      </c>
      <c r="BB162" s="454">
        <v>0</v>
      </c>
      <c r="BC162" s="454">
        <v>0</v>
      </c>
      <c r="BD162" s="454">
        <v>0</v>
      </c>
      <c r="BE162" s="454">
        <v>0</v>
      </c>
      <c r="BF162" s="454">
        <v>0</v>
      </c>
      <c r="BG162" s="454">
        <v>0</v>
      </c>
      <c r="BH162" s="454">
        <v>0</v>
      </c>
    </row>
    <row r="163" spans="2:60">
      <c r="AP163" s="454">
        <v>0</v>
      </c>
      <c r="AQ163" s="454">
        <v>0</v>
      </c>
      <c r="AR163" s="454">
        <v>0</v>
      </c>
      <c r="AS163" s="454">
        <v>0</v>
      </c>
      <c r="AT163" s="454">
        <v>0</v>
      </c>
      <c r="AU163" s="454">
        <v>0</v>
      </c>
      <c r="AV163" s="454">
        <v>0</v>
      </c>
      <c r="AW163" s="454">
        <v>0</v>
      </c>
      <c r="AX163" s="454">
        <v>0</v>
      </c>
      <c r="AY163" s="454">
        <v>0</v>
      </c>
      <c r="AZ163" s="454">
        <v>0</v>
      </c>
      <c r="BA163" s="454">
        <v>0</v>
      </c>
      <c r="BB163" s="454">
        <v>0</v>
      </c>
      <c r="BC163" s="454">
        <v>0</v>
      </c>
      <c r="BD163" s="454">
        <v>0</v>
      </c>
      <c r="BE163" s="454">
        <v>0</v>
      </c>
      <c r="BF163" s="454">
        <v>0</v>
      </c>
      <c r="BG163" s="454">
        <v>0</v>
      </c>
      <c r="BH163" s="454">
        <v>0</v>
      </c>
    </row>
    <row r="164" spans="2:60">
      <c r="AP164" s="454">
        <v>0</v>
      </c>
      <c r="AQ164" s="454">
        <v>0</v>
      </c>
      <c r="AR164" s="454">
        <v>0</v>
      </c>
      <c r="AS164" s="454">
        <v>0</v>
      </c>
      <c r="AT164" s="454">
        <v>0</v>
      </c>
      <c r="AU164" s="454">
        <v>0</v>
      </c>
      <c r="AV164" s="454">
        <v>0</v>
      </c>
      <c r="AW164" s="454">
        <v>0</v>
      </c>
      <c r="AX164" s="454">
        <v>0</v>
      </c>
      <c r="AY164" s="454">
        <v>0</v>
      </c>
      <c r="AZ164" s="454">
        <v>0</v>
      </c>
      <c r="BA164" s="454">
        <v>0</v>
      </c>
      <c r="BB164" s="454">
        <v>0</v>
      </c>
      <c r="BC164" s="454">
        <v>0</v>
      </c>
      <c r="BD164" s="454">
        <v>0</v>
      </c>
      <c r="BE164" s="454">
        <v>0</v>
      </c>
      <c r="BF164" s="454">
        <v>0</v>
      </c>
      <c r="BG164" s="454">
        <v>0</v>
      </c>
      <c r="BH164" s="454">
        <v>0</v>
      </c>
    </row>
    <row r="166" spans="2:60">
      <c r="C166" s="454" t="s">
        <v>1645</v>
      </c>
    </row>
    <row r="168" spans="2:60">
      <c r="C168" s="63">
        <v>0.3</v>
      </c>
      <c r="D168" s="309"/>
      <c r="E168" s="309">
        <v>8248.5690462180009</v>
      </c>
      <c r="F168" s="309">
        <v>8248.5690462180009</v>
      </c>
      <c r="G168" s="309">
        <v>8248.5690462180009</v>
      </c>
      <c r="H168" s="309">
        <v>8248.5690462180009</v>
      </c>
      <c r="I168" s="309">
        <v>8248.5690462180009</v>
      </c>
      <c r="J168" s="309">
        <v>8248.5690462180009</v>
      </c>
      <c r="K168" s="309">
        <v>8248.5690462180009</v>
      </c>
      <c r="L168" s="309">
        <v>8248.5690462180009</v>
      </c>
      <c r="M168" s="309">
        <v>8248.5690462180009</v>
      </c>
      <c r="N168" s="309">
        <v>8248.5690462180009</v>
      </c>
      <c r="O168" s="309">
        <v>8248.5690462180009</v>
      </c>
      <c r="P168" s="309">
        <v>8248.5690462180009</v>
      </c>
      <c r="Q168" s="309">
        <v>8248.5690462180009</v>
      </c>
      <c r="R168" s="309">
        <v>8248.5690462180009</v>
      </c>
      <c r="S168" s="309">
        <v>8248.5690462180009</v>
      </c>
      <c r="T168" s="309">
        <v>8248.5690462180009</v>
      </c>
      <c r="U168" s="309">
        <v>8248.5690462180009</v>
      </c>
      <c r="V168" s="309">
        <v>8248.5690462180009</v>
      </c>
      <c r="W168" s="309">
        <v>8248.5690462180009</v>
      </c>
      <c r="X168" s="309">
        <v>8248.5690462180009</v>
      </c>
      <c r="Y168" s="309">
        <v>8248.5690462180009</v>
      </c>
      <c r="Z168" s="309">
        <v>8248.5690462180009</v>
      </c>
      <c r="AA168" s="309">
        <v>8248.5690462180009</v>
      </c>
      <c r="AB168" s="309">
        <v>8248.5690462180009</v>
      </c>
      <c r="AC168" s="309">
        <v>8248.5690462180009</v>
      </c>
      <c r="AD168" s="309">
        <v>8248.5690462180009</v>
      </c>
      <c r="AE168" s="309">
        <v>8248.5690462180009</v>
      </c>
      <c r="AF168" s="309">
        <v>8248.5690462180009</v>
      </c>
      <c r="AG168" s="309">
        <v>8248.5690462180009</v>
      </c>
      <c r="AH168" s="309">
        <v>8248.5690462180009</v>
      </c>
      <c r="AI168" s="309">
        <v>8248.5690462180009</v>
      </c>
      <c r="AJ168" s="309">
        <v>8248.5690462180009</v>
      </c>
      <c r="AK168" s="309">
        <v>8248.5690462180009</v>
      </c>
      <c r="AL168" s="309">
        <v>8248.5690462180009</v>
      </c>
      <c r="AM168" s="309">
        <v>8248.5690462180009</v>
      </c>
      <c r="AN168" s="309">
        <v>8248.5690462180009</v>
      </c>
      <c r="AO168" s="309">
        <v>8248.5690462180009</v>
      </c>
      <c r="AP168" s="309">
        <v>8248.5690462180009</v>
      </c>
      <c r="AQ168" s="309">
        <v>8248.5690462180009</v>
      </c>
      <c r="AR168" s="309">
        <v>8248.5690462180009</v>
      </c>
      <c r="AS168" s="309">
        <v>8248.5690462180009</v>
      </c>
      <c r="AT168" s="309">
        <v>8248.5690462180009</v>
      </c>
      <c r="AU168" s="309">
        <v>8248.5690462180009</v>
      </c>
      <c r="AV168" s="309">
        <v>8248.5690462180009</v>
      </c>
      <c r="AW168" s="309">
        <v>8248.5690462180009</v>
      </c>
      <c r="AX168" s="309">
        <v>8248.5690462180009</v>
      </c>
      <c r="AY168" s="309">
        <v>8248.5690462180009</v>
      </c>
      <c r="AZ168" s="309">
        <v>8248.5690462180009</v>
      </c>
      <c r="BA168" s="309">
        <v>8248.5690462180009</v>
      </c>
      <c r="BB168" s="309">
        <v>8248.5690462180009</v>
      </c>
      <c r="BC168" s="309">
        <v>8248.5690462180009</v>
      </c>
      <c r="BD168" s="309">
        <v>8248.5690462180009</v>
      </c>
      <c r="BE168" s="309">
        <v>8248.5690462180009</v>
      </c>
      <c r="BF168" s="309">
        <v>8248.5690462180009</v>
      </c>
      <c r="BG168" s="309">
        <v>8248.5690462180009</v>
      </c>
      <c r="BH168" s="309">
        <v>8248.5690462180009</v>
      </c>
    </row>
    <row r="169" spans="2:60">
      <c r="C169" s="63">
        <v>0.26</v>
      </c>
      <c r="E169" s="309">
        <v>7148.7598400555999</v>
      </c>
      <c r="F169" s="309">
        <v>7148.7598400555999</v>
      </c>
      <c r="G169" s="309">
        <v>7148.7598400555999</v>
      </c>
      <c r="H169" s="309">
        <v>7148.7598400555999</v>
      </c>
      <c r="I169" s="309">
        <v>7148.7598400555999</v>
      </c>
      <c r="J169" s="309">
        <v>7148.7598400555999</v>
      </c>
      <c r="K169" s="309">
        <v>7148.7598400555999</v>
      </c>
      <c r="L169" s="309">
        <v>7148.7598400555999</v>
      </c>
      <c r="M169" s="309">
        <v>7148.7598400555999</v>
      </c>
      <c r="N169" s="309">
        <v>7148.7598400555999</v>
      </c>
      <c r="O169" s="309">
        <v>7148.7598400555999</v>
      </c>
      <c r="P169" s="309">
        <v>7148.7598400555999</v>
      </c>
      <c r="Q169" s="309">
        <v>7148.7598400555999</v>
      </c>
      <c r="R169" s="309">
        <v>7148.7598400555999</v>
      </c>
      <c r="S169" s="309">
        <v>7148.7598400555999</v>
      </c>
      <c r="T169" s="309">
        <v>7148.7598400555999</v>
      </c>
      <c r="U169" s="309">
        <v>7148.7598400555999</v>
      </c>
      <c r="V169" s="309">
        <v>7148.7598400555999</v>
      </c>
      <c r="W169" s="309">
        <v>7148.7598400555999</v>
      </c>
      <c r="X169" s="309">
        <v>7148.7598400555999</v>
      </c>
      <c r="Y169" s="309">
        <v>7148.7598400555999</v>
      </c>
      <c r="Z169" s="309">
        <v>7148.7598400555999</v>
      </c>
      <c r="AA169" s="309">
        <v>7148.7598400555999</v>
      </c>
      <c r="AB169" s="309">
        <v>7148.7598400555999</v>
      </c>
      <c r="AC169" s="309">
        <v>7148.7598400555999</v>
      </c>
      <c r="AD169" s="309">
        <v>7148.7598400555999</v>
      </c>
      <c r="AE169" s="309">
        <v>7148.7598400555999</v>
      </c>
      <c r="AF169" s="309">
        <v>7148.7598400555999</v>
      </c>
      <c r="AG169" s="309">
        <v>7148.7598400555999</v>
      </c>
      <c r="AH169" s="309">
        <v>7148.7598400555999</v>
      </c>
      <c r="AI169" s="309">
        <v>7148.7598400555999</v>
      </c>
      <c r="AJ169" s="309">
        <v>7148.7598400555999</v>
      </c>
      <c r="AK169" s="309">
        <v>7148.7598400555999</v>
      </c>
      <c r="AL169" s="309">
        <v>7148.7598400555999</v>
      </c>
      <c r="AM169" s="309">
        <v>7148.7598400555999</v>
      </c>
      <c r="AN169" s="309">
        <v>7148.7598400555999</v>
      </c>
      <c r="AO169" s="309">
        <v>7148.7598400555999</v>
      </c>
      <c r="AP169" s="309">
        <v>7148.7598400555999</v>
      </c>
      <c r="AQ169" s="309">
        <v>7148.7598400555999</v>
      </c>
      <c r="AR169" s="309">
        <v>7148.7598400555999</v>
      </c>
      <c r="AS169" s="309">
        <v>7148.7598400555999</v>
      </c>
      <c r="AT169" s="309">
        <v>7148.7598400555999</v>
      </c>
      <c r="AU169" s="309">
        <v>7148.7598400555999</v>
      </c>
      <c r="AV169" s="309">
        <v>7148.7598400555999</v>
      </c>
      <c r="AW169" s="309">
        <v>7148.7598400555999</v>
      </c>
      <c r="AX169" s="309">
        <v>7148.7598400555999</v>
      </c>
      <c r="AY169" s="309">
        <v>7148.7598400555999</v>
      </c>
      <c r="AZ169" s="309">
        <v>7148.7598400555999</v>
      </c>
      <c r="BA169" s="309">
        <v>7148.7598400555999</v>
      </c>
      <c r="BB169" s="309">
        <v>7148.7598400555999</v>
      </c>
      <c r="BC169" s="309">
        <v>7148.7598400555999</v>
      </c>
      <c r="BD169" s="309">
        <v>7148.7598400555999</v>
      </c>
      <c r="BE169" s="309">
        <v>7148.7598400555999</v>
      </c>
      <c r="BF169" s="309">
        <v>7148.7598400555999</v>
      </c>
      <c r="BG169" s="309">
        <v>7148.7598400555999</v>
      </c>
      <c r="BH169" s="309">
        <v>7148.7598400555999</v>
      </c>
    </row>
    <row r="170" spans="2:60">
      <c r="C170" s="63">
        <v>0.22</v>
      </c>
      <c r="E170" s="309">
        <v>6048.9506338932006</v>
      </c>
      <c r="F170" s="309">
        <v>6048.9506338932006</v>
      </c>
      <c r="G170" s="309">
        <v>6048.9506338932006</v>
      </c>
      <c r="H170" s="309">
        <v>6048.9506338932006</v>
      </c>
      <c r="I170" s="309">
        <v>6048.9506338932006</v>
      </c>
      <c r="J170" s="309">
        <v>6048.9506338932006</v>
      </c>
      <c r="K170" s="309">
        <v>6048.9506338932006</v>
      </c>
      <c r="L170" s="309">
        <v>6048.9506338932006</v>
      </c>
      <c r="M170" s="309">
        <v>6048.9506338932006</v>
      </c>
      <c r="N170" s="309">
        <v>6048.9506338932006</v>
      </c>
      <c r="O170" s="309">
        <v>6048.9506338932006</v>
      </c>
      <c r="P170" s="309">
        <v>6048.9506338932006</v>
      </c>
      <c r="Q170" s="309">
        <v>6048.9506338932006</v>
      </c>
      <c r="R170" s="309">
        <v>6048.9506338932006</v>
      </c>
      <c r="S170" s="309">
        <v>6048.9506338932006</v>
      </c>
      <c r="T170" s="309">
        <v>6048.9506338932006</v>
      </c>
      <c r="U170" s="309">
        <v>6048.9506338932006</v>
      </c>
      <c r="V170" s="309">
        <v>6048.9506338932006</v>
      </c>
      <c r="W170" s="309">
        <v>6048.9506338932006</v>
      </c>
      <c r="X170" s="309">
        <v>6048.9506338932006</v>
      </c>
      <c r="Y170" s="309">
        <v>6048.9506338932006</v>
      </c>
      <c r="Z170" s="309">
        <v>6048.9506338932006</v>
      </c>
      <c r="AA170" s="309">
        <v>6048.9506338932006</v>
      </c>
      <c r="AB170" s="309">
        <v>6048.9506338932006</v>
      </c>
      <c r="AC170" s="309">
        <v>6048.9506338932006</v>
      </c>
      <c r="AD170" s="309">
        <v>6048.9506338932006</v>
      </c>
      <c r="AE170" s="309">
        <v>6048.9506338932006</v>
      </c>
      <c r="AF170" s="309">
        <v>6048.9506338932006</v>
      </c>
      <c r="AG170" s="309">
        <v>6048.9506338932006</v>
      </c>
      <c r="AH170" s="309">
        <v>6048.9506338932006</v>
      </c>
      <c r="AI170" s="309">
        <v>6048.9506338932006</v>
      </c>
      <c r="AJ170" s="309">
        <v>6048.9506338932006</v>
      </c>
      <c r="AK170" s="309">
        <v>6048.9506338932006</v>
      </c>
      <c r="AL170" s="309">
        <v>6048.9506338932006</v>
      </c>
      <c r="AM170" s="309">
        <v>6048.9506338932006</v>
      </c>
      <c r="AN170" s="309">
        <v>6048.9506338932006</v>
      </c>
      <c r="AO170" s="309">
        <v>6048.9506338932006</v>
      </c>
      <c r="AP170" s="309">
        <v>6048.9506338932006</v>
      </c>
      <c r="AQ170" s="309">
        <v>6048.9506338932006</v>
      </c>
      <c r="AR170" s="309">
        <v>6048.9506338932006</v>
      </c>
      <c r="AS170" s="309">
        <v>6048.9506338932006</v>
      </c>
      <c r="AT170" s="309">
        <v>6048.9506338932006</v>
      </c>
      <c r="AU170" s="309">
        <v>6048.9506338932006</v>
      </c>
      <c r="AV170" s="309">
        <v>6048.9506338932006</v>
      </c>
      <c r="AW170" s="309">
        <v>6048.9506338932006</v>
      </c>
      <c r="AX170" s="309">
        <v>6048.9506338932006</v>
      </c>
      <c r="AY170" s="309">
        <v>6048.9506338932006</v>
      </c>
      <c r="AZ170" s="309">
        <v>6048.9506338932006</v>
      </c>
      <c r="BA170" s="309">
        <v>6048.9506338932006</v>
      </c>
      <c r="BB170" s="309">
        <v>6048.9506338932006</v>
      </c>
      <c r="BC170" s="309">
        <v>6048.9506338932006</v>
      </c>
      <c r="BD170" s="309">
        <v>6048.9506338932006</v>
      </c>
      <c r="BE170" s="309">
        <v>6048.9506338932006</v>
      </c>
      <c r="BF170" s="309">
        <v>6048.9506338932006</v>
      </c>
      <c r="BG170" s="309">
        <v>6048.9506338932006</v>
      </c>
      <c r="BH170" s="309">
        <v>6048.9506338932006</v>
      </c>
    </row>
    <row r="171" spans="2:60">
      <c r="C171" s="63">
        <v>0.1</v>
      </c>
      <c r="E171" s="309">
        <v>2749.523015406</v>
      </c>
      <c r="F171" s="309">
        <v>2749.523015406</v>
      </c>
      <c r="G171" s="309">
        <v>2749.523015406</v>
      </c>
      <c r="H171" s="309">
        <v>2749.523015406</v>
      </c>
      <c r="I171" s="309">
        <v>2749.523015406</v>
      </c>
      <c r="J171" s="309">
        <v>2749.523015406</v>
      </c>
      <c r="K171" s="309">
        <v>2749.523015406</v>
      </c>
      <c r="L171" s="309">
        <v>2749.523015406</v>
      </c>
      <c r="M171" s="309">
        <v>2749.523015406</v>
      </c>
      <c r="N171" s="309">
        <v>2749.523015406</v>
      </c>
      <c r="O171" s="309">
        <v>2749.523015406</v>
      </c>
      <c r="P171" s="309">
        <v>2749.523015406</v>
      </c>
      <c r="Q171" s="309">
        <v>2749.523015406</v>
      </c>
      <c r="R171" s="309">
        <v>2749.523015406</v>
      </c>
      <c r="S171" s="309">
        <v>2749.523015406</v>
      </c>
      <c r="T171" s="309">
        <v>2749.523015406</v>
      </c>
      <c r="U171" s="309">
        <v>2749.523015406</v>
      </c>
      <c r="V171" s="309">
        <v>2749.523015406</v>
      </c>
      <c r="W171" s="309">
        <v>2749.523015406</v>
      </c>
      <c r="X171" s="309">
        <v>2749.523015406</v>
      </c>
      <c r="Y171" s="309">
        <v>2749.523015406</v>
      </c>
      <c r="Z171" s="309">
        <v>2749.523015406</v>
      </c>
      <c r="AA171" s="309">
        <v>2749.523015406</v>
      </c>
      <c r="AB171" s="309">
        <v>2749.523015406</v>
      </c>
      <c r="AC171" s="309">
        <v>2749.523015406</v>
      </c>
      <c r="AD171" s="309">
        <v>2749.523015406</v>
      </c>
      <c r="AE171" s="309">
        <v>2749.523015406</v>
      </c>
      <c r="AF171" s="309">
        <v>2749.523015406</v>
      </c>
      <c r="AG171" s="309">
        <v>2749.523015406</v>
      </c>
      <c r="AH171" s="309">
        <v>2749.523015406</v>
      </c>
      <c r="AI171" s="309">
        <v>2749.523015406</v>
      </c>
      <c r="AJ171" s="309">
        <v>2749.523015406</v>
      </c>
      <c r="AK171" s="309">
        <v>2749.523015406</v>
      </c>
      <c r="AL171" s="309">
        <v>2749.523015406</v>
      </c>
      <c r="AM171" s="309">
        <v>2749.523015406</v>
      </c>
      <c r="AN171" s="309">
        <v>2749.523015406</v>
      </c>
      <c r="AO171" s="309">
        <v>2749.523015406</v>
      </c>
      <c r="AP171" s="309">
        <v>2749.523015406</v>
      </c>
      <c r="AQ171" s="309">
        <v>2749.523015406</v>
      </c>
      <c r="AR171" s="309">
        <v>2749.523015406</v>
      </c>
      <c r="AS171" s="309">
        <v>2749.523015406</v>
      </c>
      <c r="AT171" s="309">
        <v>2749.523015406</v>
      </c>
      <c r="AU171" s="309">
        <v>2749.523015406</v>
      </c>
      <c r="AV171" s="309">
        <v>2749.523015406</v>
      </c>
      <c r="AW171" s="309">
        <v>2749.523015406</v>
      </c>
      <c r="AX171" s="309">
        <v>2749.523015406</v>
      </c>
      <c r="AY171" s="309">
        <v>2749.523015406</v>
      </c>
      <c r="AZ171" s="309">
        <v>2749.523015406</v>
      </c>
      <c r="BA171" s="309">
        <v>2749.523015406</v>
      </c>
      <c r="BB171" s="309">
        <v>2749.523015406</v>
      </c>
      <c r="BC171" s="309">
        <v>2749.523015406</v>
      </c>
      <c r="BD171" s="309">
        <v>2749.523015406</v>
      </c>
      <c r="BE171" s="309">
        <v>2749.523015406</v>
      </c>
      <c r="BF171" s="309">
        <v>2749.523015406</v>
      </c>
      <c r="BG171" s="309">
        <v>2749.523015406</v>
      </c>
      <c r="BH171" s="309">
        <v>2749.523015406</v>
      </c>
    </row>
    <row r="172" spans="2:60">
      <c r="BH172" s="454"/>
    </row>
    <row r="173" spans="2:60">
      <c r="BH173" s="454"/>
    </row>
    <row r="174" spans="2:60">
      <c r="BH174" s="454"/>
    </row>
    <row r="175" spans="2:60">
      <c r="E175" s="454">
        <v>2020</v>
      </c>
      <c r="F175" s="454">
        <v>2021</v>
      </c>
      <c r="G175" s="454">
        <v>2022</v>
      </c>
      <c r="H175" s="454">
        <v>2023</v>
      </c>
      <c r="I175" s="454">
        <v>2024</v>
      </c>
      <c r="J175" s="454">
        <v>2025</v>
      </c>
      <c r="K175" s="454">
        <v>2026</v>
      </c>
      <c r="L175" s="454">
        <v>2027</v>
      </c>
      <c r="M175" s="454">
        <v>2028</v>
      </c>
      <c r="N175" s="454">
        <v>2029</v>
      </c>
      <c r="O175" s="454">
        <v>2030</v>
      </c>
      <c r="P175" s="454">
        <v>2031</v>
      </c>
      <c r="Q175" s="454">
        <v>2032</v>
      </c>
      <c r="R175" s="454">
        <v>2033</v>
      </c>
      <c r="S175" s="454">
        <v>2034</v>
      </c>
      <c r="T175" s="454">
        <v>2035</v>
      </c>
      <c r="U175" s="454">
        <v>2036</v>
      </c>
      <c r="V175" s="454">
        <v>2037</v>
      </c>
      <c r="W175" s="454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54" t="s">
        <v>1646</v>
      </c>
      <c r="E176" s="400">
        <v>54990.460308120004</v>
      </c>
      <c r="F176" s="309">
        <v>54990.460308120004</v>
      </c>
      <c r="G176" s="309">
        <v>54990.460308120004</v>
      </c>
      <c r="H176" s="309">
        <v>54990.460308120004</v>
      </c>
      <c r="I176" s="309">
        <v>54990.460308120004</v>
      </c>
      <c r="J176" s="309">
        <v>54990.460308120004</v>
      </c>
      <c r="K176" s="309">
        <v>54990.460308120004</v>
      </c>
      <c r="L176" s="309">
        <v>54990.460308120004</v>
      </c>
      <c r="M176" s="309">
        <v>54990.460308120004</v>
      </c>
      <c r="N176" s="309">
        <v>54990.460308120004</v>
      </c>
      <c r="O176" s="309">
        <v>54990.460308120004</v>
      </c>
      <c r="P176" s="309">
        <v>54990.460308120004</v>
      </c>
      <c r="Q176" s="309">
        <v>54990.460308120004</v>
      </c>
      <c r="R176" s="309">
        <v>54990.460308120004</v>
      </c>
      <c r="S176" s="309">
        <v>54990.460308120004</v>
      </c>
      <c r="T176" s="309">
        <v>54990.460308120004</v>
      </c>
      <c r="U176" s="309">
        <v>54990.460308120004</v>
      </c>
      <c r="V176" s="309">
        <v>54990.460308120004</v>
      </c>
      <c r="W176" s="309">
        <v>54990.460308120004</v>
      </c>
      <c r="X176" s="309">
        <v>54990.460308120004</v>
      </c>
      <c r="Y176" s="309">
        <v>54990.460308120004</v>
      </c>
      <c r="Z176" s="309">
        <v>54990.460308120004</v>
      </c>
      <c r="AA176" s="309">
        <v>54990.460308120004</v>
      </c>
      <c r="AB176" s="309">
        <v>54990.460308120004</v>
      </c>
      <c r="AC176" s="309">
        <v>54990.460308120004</v>
      </c>
      <c r="AD176" s="309">
        <v>54990.460308120004</v>
      </c>
      <c r="AE176" s="309">
        <v>54990.460308120004</v>
      </c>
      <c r="AF176" s="309">
        <v>54990.460308120004</v>
      </c>
      <c r="AG176" s="309">
        <v>54990.460308120004</v>
      </c>
      <c r="AH176" s="309">
        <v>54990.460308120004</v>
      </c>
      <c r="AI176" s="309">
        <v>54990.460308120004</v>
      </c>
      <c r="AJ176" s="309">
        <v>54990.460308120004</v>
      </c>
      <c r="AK176" s="309">
        <v>54990.460308120004</v>
      </c>
      <c r="AL176" s="309">
        <v>54990.460308120004</v>
      </c>
      <c r="AM176" s="309">
        <v>54990.460308120004</v>
      </c>
      <c r="AN176" s="309">
        <v>54990.460308120004</v>
      </c>
      <c r="AO176" s="309">
        <v>54990.460308120004</v>
      </c>
      <c r="AP176" s="309">
        <v>54990.460308120004</v>
      </c>
      <c r="AQ176" s="309">
        <v>54990.460308120004</v>
      </c>
      <c r="AR176" s="309">
        <v>54990.460308120004</v>
      </c>
      <c r="AS176" s="309">
        <v>54990.460308120004</v>
      </c>
      <c r="AT176" s="309">
        <v>54990.460308120004</v>
      </c>
      <c r="AU176" s="309">
        <v>54990.460308120004</v>
      </c>
      <c r="AV176" s="309">
        <v>54990.460308120004</v>
      </c>
      <c r="AW176" s="309">
        <v>54990.460308120004</v>
      </c>
      <c r="AX176" s="309">
        <v>54990.460308120004</v>
      </c>
      <c r="AY176" s="309">
        <v>54990.460308120004</v>
      </c>
      <c r="AZ176" s="309">
        <v>54990.460308120004</v>
      </c>
      <c r="BA176" s="309">
        <v>54990.460308120004</v>
      </c>
      <c r="BB176" s="309">
        <v>54990.460308120004</v>
      </c>
      <c r="BC176" s="309">
        <v>54990.460308120004</v>
      </c>
      <c r="BD176" s="309">
        <v>54990.460308120004</v>
      </c>
      <c r="BE176" s="309">
        <v>54990.460308120004</v>
      </c>
      <c r="BF176" s="309">
        <v>54990.460308120004</v>
      </c>
      <c r="BG176" s="309">
        <v>54990.460308120004</v>
      </c>
      <c r="BH176" s="309">
        <v>54990.460308120004</v>
      </c>
    </row>
    <row r="177" spans="3:60">
      <c r="C177" s="454" t="s">
        <v>1647</v>
      </c>
      <c r="E177" s="400">
        <v>2749.523015406</v>
      </c>
      <c r="F177" s="400">
        <v>5499.046030812</v>
      </c>
      <c r="G177" s="400">
        <v>8248.5690462179991</v>
      </c>
      <c r="H177" s="400">
        <v>10998.092061624</v>
      </c>
      <c r="I177" s="400">
        <v>13747.615077030001</v>
      </c>
      <c r="J177" s="400">
        <v>16497.138092436002</v>
      </c>
      <c r="K177" s="400">
        <v>19246.661107842003</v>
      </c>
      <c r="L177" s="400">
        <v>21996.184123248004</v>
      </c>
      <c r="M177" s="400">
        <v>24745.707138654005</v>
      </c>
      <c r="N177" s="400">
        <v>27495.230154060006</v>
      </c>
      <c r="O177" s="400">
        <v>30244.753169466007</v>
      </c>
      <c r="P177" s="400">
        <v>32994.276184872004</v>
      </c>
      <c r="Q177" s="400">
        <v>35743.799200278001</v>
      </c>
      <c r="R177" s="400">
        <v>38493.322215683998</v>
      </c>
      <c r="S177" s="400">
        <v>41242.845231089996</v>
      </c>
      <c r="T177" s="400">
        <v>43992.368246495993</v>
      </c>
      <c r="U177" s="400">
        <v>46741.89126190199</v>
      </c>
      <c r="V177" s="400">
        <v>49491.414277307988</v>
      </c>
      <c r="W177" s="400">
        <v>52240.937292713985</v>
      </c>
      <c r="X177" s="400">
        <v>54990.460308119982</v>
      </c>
      <c r="Y177" s="400">
        <v>57739.983323525979</v>
      </c>
      <c r="Z177" s="400">
        <v>60489.506338931977</v>
      </c>
      <c r="AA177" s="400">
        <v>63239.029354337974</v>
      </c>
      <c r="AB177" s="400">
        <v>65988.552369743978</v>
      </c>
      <c r="AC177" s="400">
        <v>68738.075385149976</v>
      </c>
      <c r="AD177" s="400">
        <v>71487.598400555973</v>
      </c>
      <c r="AE177" s="400">
        <v>74237.12141596197</v>
      </c>
      <c r="AF177" s="400">
        <v>76986.644431367968</v>
      </c>
      <c r="AG177" s="400">
        <v>79736.167446773965</v>
      </c>
      <c r="AH177" s="400">
        <v>82485.690462179962</v>
      </c>
      <c r="AI177" s="400">
        <v>85235.213477585959</v>
      </c>
      <c r="AJ177" s="400">
        <v>87984.736492991957</v>
      </c>
      <c r="AK177" s="400">
        <v>90734.259508397954</v>
      </c>
      <c r="AL177" s="400">
        <v>93483.782523803951</v>
      </c>
      <c r="AM177" s="400">
        <v>96233.305539209949</v>
      </c>
      <c r="AN177" s="400">
        <v>98982.828554615946</v>
      </c>
      <c r="AO177" s="400">
        <v>101732.35157002194</v>
      </c>
      <c r="AP177" s="400">
        <v>104481.87458542794</v>
      </c>
      <c r="AQ177" s="400">
        <v>107231.39760083394</v>
      </c>
      <c r="AR177" s="400">
        <v>109980.92061623994</v>
      </c>
      <c r="AS177" s="400">
        <v>112730.44363164593</v>
      </c>
      <c r="AT177" s="400">
        <v>115479.96664705193</v>
      </c>
      <c r="AU177" s="400">
        <v>118229.48966245793</v>
      </c>
      <c r="AV177" s="400">
        <v>120979.01267786392</v>
      </c>
      <c r="AW177" s="400">
        <v>123728.53569326992</v>
      </c>
      <c r="AX177" s="400">
        <v>126478.05870867592</v>
      </c>
      <c r="AY177" s="400">
        <v>129227.58172408192</v>
      </c>
      <c r="AZ177" s="400">
        <v>131977.10473948793</v>
      </c>
      <c r="BA177" s="400">
        <v>134726.62775489394</v>
      </c>
      <c r="BB177" s="400">
        <v>137476.15077029995</v>
      </c>
      <c r="BC177" s="400">
        <v>140225.67378570596</v>
      </c>
      <c r="BD177" s="400">
        <v>142975.19680111198</v>
      </c>
      <c r="BE177" s="400">
        <v>145724.71981651799</v>
      </c>
      <c r="BF177" s="400">
        <v>148474.242831924</v>
      </c>
      <c r="BG177" s="400">
        <v>151223.76584733001</v>
      </c>
      <c r="BH177" s="400">
        <v>153973.28886273602</v>
      </c>
    </row>
    <row r="178" spans="3:60">
      <c r="C178" s="454" t="s">
        <v>1648</v>
      </c>
      <c r="E178" s="401">
        <v>52240.937292714007</v>
      </c>
      <c r="F178" s="401">
        <v>49491.414277308002</v>
      </c>
      <c r="G178" s="401">
        <v>46741.891261902005</v>
      </c>
      <c r="H178" s="401">
        <v>43992.368246496</v>
      </c>
      <c r="I178" s="401">
        <v>41242.845231090003</v>
      </c>
      <c r="J178" s="401">
        <v>38493.322215684006</v>
      </c>
      <c r="K178" s="401">
        <v>35743.799200278001</v>
      </c>
      <c r="L178" s="401">
        <v>32994.276184871997</v>
      </c>
      <c r="M178" s="401">
        <v>30244.753169465999</v>
      </c>
      <c r="N178" s="401">
        <v>27495.230154059998</v>
      </c>
      <c r="O178" s="401">
        <v>24745.707138653997</v>
      </c>
      <c r="P178" s="401">
        <v>21996.184123248</v>
      </c>
      <c r="Q178" s="401">
        <v>19246.661107842003</v>
      </c>
      <c r="R178" s="401">
        <v>16497.138092436006</v>
      </c>
      <c r="S178" s="401">
        <v>13747.615077030008</v>
      </c>
      <c r="T178" s="401">
        <v>10998.092061624011</v>
      </c>
      <c r="U178" s="401">
        <v>8248.5690462180137</v>
      </c>
      <c r="V178" s="401">
        <v>5499.0460308120164</v>
      </c>
      <c r="W178" s="401">
        <v>2749.5230154060191</v>
      </c>
      <c r="X178" s="401">
        <v>0</v>
      </c>
      <c r="Y178" s="401">
        <v>-2749.5230154059755</v>
      </c>
      <c r="Z178" s="401">
        <v>-5499.0460308119727</v>
      </c>
      <c r="AA178" s="401">
        <v>-8248.56904621797</v>
      </c>
      <c r="AB178" s="401">
        <v>-10998.092061623975</v>
      </c>
      <c r="AC178" s="401">
        <v>-13747.615077029972</v>
      </c>
      <c r="AD178" s="401">
        <v>-16497.138092435969</v>
      </c>
      <c r="AE178" s="401">
        <v>-19246.661107841966</v>
      </c>
      <c r="AF178" s="401">
        <v>-21996.184123247964</v>
      </c>
      <c r="AG178" s="401">
        <v>-24745.707138653961</v>
      </c>
      <c r="AH178" s="401">
        <v>-27495.230154059958</v>
      </c>
      <c r="AI178" s="401">
        <v>-30244.753169465956</v>
      </c>
      <c r="AJ178" s="401">
        <v>-32994.276184871953</v>
      </c>
      <c r="AK178" s="401">
        <v>-35743.79920027795</v>
      </c>
      <c r="AL178" s="401">
        <v>-38493.322215683947</v>
      </c>
      <c r="AM178" s="401">
        <v>-41242.845231089945</v>
      </c>
      <c r="AN178" s="401">
        <v>-43992.368246495942</v>
      </c>
      <c r="AO178" s="401">
        <v>-46741.891261901939</v>
      </c>
      <c r="AP178" s="401">
        <v>-49491.414277307937</v>
      </c>
      <c r="AQ178" s="401">
        <v>-52240.937292713934</v>
      </c>
      <c r="AR178" s="401">
        <v>-54990.460308119931</v>
      </c>
      <c r="AS178" s="401">
        <v>-57739.983323525928</v>
      </c>
      <c r="AT178" s="401">
        <v>-60489.506338931926</v>
      </c>
      <c r="AU178" s="401">
        <v>-63239.029354337923</v>
      </c>
      <c r="AV178" s="401">
        <v>-65988.55236974392</v>
      </c>
      <c r="AW178" s="401">
        <v>-68738.075385149918</v>
      </c>
      <c r="AX178" s="401">
        <v>-71487.598400555915</v>
      </c>
      <c r="AY178" s="401">
        <v>-74237.121415961912</v>
      </c>
      <c r="AZ178" s="401">
        <v>-76986.644431367924</v>
      </c>
      <c r="BA178" s="401">
        <v>-79736.167446773936</v>
      </c>
      <c r="BB178" s="401">
        <v>-82485.690462179948</v>
      </c>
      <c r="BC178" s="401">
        <v>-85235.213477585959</v>
      </c>
      <c r="BD178" s="401">
        <v>-87984.736492991971</v>
      </c>
      <c r="BE178" s="401">
        <v>-90734.259508397983</v>
      </c>
      <c r="BF178" s="401">
        <v>-93483.782523803995</v>
      </c>
      <c r="BG178" s="401">
        <v>-96233.305539210007</v>
      </c>
      <c r="BH178" s="401">
        <v>-98982.828554616019</v>
      </c>
    </row>
    <row r="179" spans="3:60">
      <c r="BH179" s="454"/>
    </row>
    <row r="180" spans="3:60">
      <c r="BH180" s="454"/>
    </row>
    <row r="181" spans="3:60">
      <c r="C181" s="454" t="s">
        <v>1649</v>
      </c>
      <c r="E181" s="384">
        <v>522409.37292714004</v>
      </c>
      <c r="F181" s="384">
        <v>522409.37292714004</v>
      </c>
      <c r="G181" s="384">
        <v>522409.37292714004</v>
      </c>
      <c r="H181" s="384">
        <v>522409.37292714004</v>
      </c>
      <c r="I181" s="384">
        <v>522409.37292714004</v>
      </c>
      <c r="J181" s="384">
        <v>522409.37292714004</v>
      </c>
      <c r="K181" s="384">
        <v>522409.37292714004</v>
      </c>
      <c r="L181" s="384">
        <v>522409.37292714004</v>
      </c>
      <c r="M181" s="384">
        <v>522409.37292714004</v>
      </c>
      <c r="N181" s="384">
        <v>522409.37292714004</v>
      </c>
      <c r="O181" s="384">
        <v>522409.37292714004</v>
      </c>
      <c r="P181" s="384">
        <v>522409.37292714004</v>
      </c>
      <c r="Q181" s="384">
        <v>522409.37292714004</v>
      </c>
      <c r="R181" s="384">
        <v>522409.37292714004</v>
      </c>
      <c r="S181" s="384">
        <v>522409.37292714004</v>
      </c>
      <c r="T181" s="384">
        <v>522409.37292714004</v>
      </c>
      <c r="U181" s="384">
        <v>522409.37292714004</v>
      </c>
      <c r="V181" s="384">
        <v>522409.37292714004</v>
      </c>
      <c r="W181" s="384">
        <v>522409.37292714004</v>
      </c>
      <c r="X181" s="384">
        <v>522409.37292714004</v>
      </c>
      <c r="Y181" s="384">
        <v>522409.37292714004</v>
      </c>
      <c r="Z181" s="384">
        <v>522409.37292714004</v>
      </c>
      <c r="AA181" s="384">
        <v>522409.37292714004</v>
      </c>
      <c r="AB181" s="384">
        <v>522409.37292714004</v>
      </c>
      <c r="AC181" s="384">
        <v>522409.37292714004</v>
      </c>
      <c r="AD181" s="384">
        <v>522409.37292714004</v>
      </c>
      <c r="AE181" s="384">
        <v>522409.37292714004</v>
      </c>
      <c r="AF181" s="384">
        <v>522409.37292714004</v>
      </c>
      <c r="AG181" s="384">
        <v>522409.37292714004</v>
      </c>
      <c r="AH181" s="384">
        <v>522409.37292714004</v>
      </c>
      <c r="AI181" s="384">
        <v>522409.37292714004</v>
      </c>
      <c r="AJ181" s="384">
        <v>522409.37292714004</v>
      </c>
      <c r="AK181" s="384">
        <v>522409.37292714004</v>
      </c>
      <c r="AL181" s="384">
        <v>522409.37292714004</v>
      </c>
      <c r="AM181" s="384">
        <v>522409.37292714004</v>
      </c>
      <c r="AN181" s="384">
        <v>522409.37292714004</v>
      </c>
      <c r="AO181" s="384">
        <v>522409.37292714004</v>
      </c>
      <c r="AP181" s="384">
        <v>522409.37292714004</v>
      </c>
      <c r="AQ181" s="384">
        <v>522409.37292714004</v>
      </c>
      <c r="AR181" s="384">
        <v>522409.37292714004</v>
      </c>
      <c r="AS181" s="384">
        <v>522409.37292714004</v>
      </c>
      <c r="AT181" s="384">
        <v>522409.37292714004</v>
      </c>
      <c r="AU181" s="384">
        <v>522409.37292714004</v>
      </c>
      <c r="AV181" s="384">
        <v>522409.37292714004</v>
      </c>
      <c r="AW181" s="384">
        <v>522409.37292714004</v>
      </c>
      <c r="AX181" s="384">
        <v>522409.37292714004</v>
      </c>
      <c r="AY181" s="384">
        <v>522409.37292714004</v>
      </c>
      <c r="AZ181" s="384">
        <v>522409.37292714004</v>
      </c>
      <c r="BA181" s="384">
        <v>522409.37292714004</v>
      </c>
      <c r="BB181" s="384">
        <v>522409.37292714004</v>
      </c>
      <c r="BC181" s="384">
        <v>522409.37292714004</v>
      </c>
      <c r="BD181" s="384">
        <v>522409.37292714004</v>
      </c>
      <c r="BE181" s="384">
        <v>522409.37292714004</v>
      </c>
      <c r="BF181" s="384">
        <v>522409.37292714004</v>
      </c>
      <c r="BG181" s="384">
        <v>522409.37292714004</v>
      </c>
      <c r="BH181" s="384">
        <v>522409.37292714004</v>
      </c>
    </row>
    <row r="182" spans="3:60">
      <c r="C182" s="326" t="s">
        <v>33</v>
      </c>
      <c r="D182" s="326"/>
      <c r="E182" s="385">
        <v>17413.645764238001</v>
      </c>
      <c r="F182" s="385">
        <v>17413.645764238001</v>
      </c>
      <c r="G182" s="385">
        <v>17413.645764238001</v>
      </c>
      <c r="H182" s="385">
        <v>17413.645764238001</v>
      </c>
      <c r="I182" s="385">
        <v>17413.645764238001</v>
      </c>
      <c r="J182" s="385">
        <v>17413.645764238001</v>
      </c>
      <c r="K182" s="385">
        <v>17413.645764238001</v>
      </c>
      <c r="L182" s="385">
        <v>17413.645764238001</v>
      </c>
      <c r="M182" s="385">
        <v>17413.645764238001</v>
      </c>
      <c r="N182" s="385">
        <v>17413.645764238001</v>
      </c>
      <c r="O182" s="385">
        <v>17413.645764238001</v>
      </c>
      <c r="P182" s="385">
        <v>17413.645764238001</v>
      </c>
      <c r="Q182" s="385">
        <v>17413.645764238001</v>
      </c>
      <c r="R182" s="385">
        <v>17413.645764238001</v>
      </c>
      <c r="S182" s="385">
        <v>17413.645764238001</v>
      </c>
      <c r="T182" s="385">
        <v>17413.645764238001</v>
      </c>
      <c r="U182" s="385">
        <v>17413.645764238001</v>
      </c>
      <c r="V182" s="385">
        <v>17413.645764238001</v>
      </c>
      <c r="W182" s="385">
        <v>17413.645764238001</v>
      </c>
      <c r="X182" s="385">
        <v>17413.645764238001</v>
      </c>
      <c r="Y182" s="385">
        <v>17413.645764238001</v>
      </c>
      <c r="Z182" s="385">
        <v>17413.645764238001</v>
      </c>
      <c r="AA182" s="385">
        <v>17413.645764238001</v>
      </c>
      <c r="AB182" s="385">
        <v>17413.645764238001</v>
      </c>
      <c r="AC182" s="385">
        <v>17413.645764238001</v>
      </c>
      <c r="AD182" s="385">
        <v>17413.645764238001</v>
      </c>
      <c r="AE182" s="385">
        <v>17413.645764238001</v>
      </c>
      <c r="AF182" s="385">
        <v>17413.645764238001</v>
      </c>
      <c r="AG182" s="385">
        <v>17413.645764238001</v>
      </c>
      <c r="AH182" s="385">
        <v>17413.645764238001</v>
      </c>
      <c r="AI182" s="385">
        <v>17413.645764238001</v>
      </c>
      <c r="AJ182" s="385">
        <v>17413.645764238001</v>
      </c>
      <c r="AK182" s="385">
        <v>17413.645764238001</v>
      </c>
      <c r="AL182" s="385">
        <v>17413.645764238001</v>
      </c>
      <c r="AM182" s="385">
        <v>17413.645764238001</v>
      </c>
      <c r="AN182" s="385">
        <v>17413.645764238001</v>
      </c>
      <c r="AO182" s="385">
        <v>17413.645764238001</v>
      </c>
      <c r="AP182" s="385">
        <v>17413.645764238001</v>
      </c>
      <c r="AQ182" s="385">
        <v>17413.645764238001</v>
      </c>
      <c r="AR182" s="385">
        <v>17413.645764238001</v>
      </c>
      <c r="AS182" s="385">
        <v>17413.645764238001</v>
      </c>
      <c r="AT182" s="385">
        <v>17413.645764238001</v>
      </c>
      <c r="AU182" s="385">
        <v>17413.645764238001</v>
      </c>
      <c r="AV182" s="385">
        <v>17413.645764238001</v>
      </c>
      <c r="AW182" s="385">
        <v>17413.645764238001</v>
      </c>
      <c r="AX182" s="385">
        <v>17413.645764238001</v>
      </c>
      <c r="AY182" s="385">
        <v>17413.645764238001</v>
      </c>
      <c r="AZ182" s="385">
        <v>17413.645764238001</v>
      </c>
      <c r="BA182" s="385">
        <v>17413.645764238001</v>
      </c>
      <c r="BB182" s="385">
        <v>17413.645764238001</v>
      </c>
      <c r="BC182" s="385">
        <v>17413.645764238001</v>
      </c>
      <c r="BD182" s="385">
        <v>17413.645764238001</v>
      </c>
      <c r="BE182" s="385">
        <v>17413.645764238001</v>
      </c>
      <c r="BF182" s="385">
        <v>17413.645764238001</v>
      </c>
      <c r="BG182" s="385">
        <v>17413.645764238001</v>
      </c>
      <c r="BH182" s="385">
        <v>17413.645764238001</v>
      </c>
    </row>
    <row r="183" spans="3:60">
      <c r="C183" s="386" t="s">
        <v>32</v>
      </c>
      <c r="D183" s="386"/>
      <c r="E183" s="388">
        <v>104481.87458542801</v>
      </c>
      <c r="F183" s="388">
        <v>167170.99933668482</v>
      </c>
      <c r="G183" s="388">
        <v>100302.59960201089</v>
      </c>
      <c r="H183" s="388">
        <v>60181.559761206532</v>
      </c>
      <c r="I183" s="388">
        <v>60181.559761206532</v>
      </c>
      <c r="J183" s="388">
        <v>30090.779880603266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326" t="s">
        <v>37</v>
      </c>
      <c r="D184" s="326"/>
      <c r="E184" s="387">
        <v>-87068.228821190016</v>
      </c>
      <c r="F184" s="387">
        <v>-149757.35357244682</v>
      </c>
      <c r="G184" s="387">
        <v>-82888.95383777289</v>
      </c>
      <c r="H184" s="387">
        <v>-42767.913996968535</v>
      </c>
      <c r="I184" s="387">
        <v>-42767.913996968535</v>
      </c>
      <c r="J184" s="387">
        <v>-12677.134116365265</v>
      </c>
      <c r="K184" s="387">
        <v>17413.645764238001</v>
      </c>
      <c r="L184" s="387">
        <v>17413.645764238001</v>
      </c>
      <c r="M184" s="387">
        <v>17413.645764238001</v>
      </c>
      <c r="N184" s="387">
        <v>17413.645764238001</v>
      </c>
      <c r="O184" s="387">
        <v>17413.645764238001</v>
      </c>
      <c r="P184" s="387">
        <v>17413.645764238001</v>
      </c>
      <c r="Q184" s="387">
        <v>17413.645764238001</v>
      </c>
      <c r="R184" s="387">
        <v>17413.645764238001</v>
      </c>
      <c r="S184" s="387">
        <v>17413.645764238001</v>
      </c>
      <c r="T184" s="387">
        <v>17413.645764238001</v>
      </c>
      <c r="U184" s="387">
        <v>17413.645764238001</v>
      </c>
      <c r="V184" s="387">
        <v>17413.645764238001</v>
      </c>
      <c r="W184" s="387">
        <v>17413.645764238001</v>
      </c>
      <c r="X184" s="387">
        <v>17413.645764238001</v>
      </c>
      <c r="Y184" s="387">
        <v>17413.645764238001</v>
      </c>
      <c r="Z184" s="387">
        <v>17413.645764238001</v>
      </c>
      <c r="AA184" s="387">
        <v>17413.645764238001</v>
      </c>
      <c r="AB184" s="387">
        <v>17413.645764238001</v>
      </c>
      <c r="AC184" s="387">
        <v>17413.645764238001</v>
      </c>
      <c r="AD184" s="387">
        <v>17413.645764238001</v>
      </c>
      <c r="AE184" s="387">
        <v>17413.645764238001</v>
      </c>
      <c r="AF184" s="387">
        <v>17413.645764238001</v>
      </c>
      <c r="AG184" s="387">
        <v>17413.645764238001</v>
      </c>
      <c r="AH184" s="387">
        <v>17413.645764238001</v>
      </c>
      <c r="AI184" s="387">
        <v>17413.645764238001</v>
      </c>
      <c r="AJ184" s="387">
        <v>17413.645764238001</v>
      </c>
      <c r="AK184" s="387">
        <v>17413.645764238001</v>
      </c>
      <c r="AL184" s="387">
        <v>17413.645764238001</v>
      </c>
      <c r="AM184" s="387">
        <v>17413.645764238001</v>
      </c>
      <c r="AN184" s="387">
        <v>17413.645764238001</v>
      </c>
      <c r="AO184" s="387">
        <v>17413.645764238001</v>
      </c>
      <c r="AP184" s="387">
        <v>17413.645764238001</v>
      </c>
      <c r="AQ184" s="387">
        <v>17413.645764238001</v>
      </c>
      <c r="AR184" s="387">
        <v>17413.645764238001</v>
      </c>
      <c r="AS184" s="387">
        <v>17413.645764238001</v>
      </c>
      <c r="AT184" s="387">
        <v>17413.645764238001</v>
      </c>
      <c r="AU184" s="387">
        <v>17413.645764238001</v>
      </c>
      <c r="AV184" s="387">
        <v>17413.645764238001</v>
      </c>
      <c r="AW184" s="387">
        <v>17413.645764238001</v>
      </c>
      <c r="AX184" s="387">
        <v>17413.645764238001</v>
      </c>
      <c r="AY184" s="387">
        <v>17413.645764238001</v>
      </c>
      <c r="AZ184" s="387">
        <v>17413.645764238001</v>
      </c>
      <c r="BA184" s="387">
        <v>17413.645764238001</v>
      </c>
      <c r="BB184" s="387">
        <v>17413.645764238001</v>
      </c>
      <c r="BC184" s="387">
        <v>17413.645764238001</v>
      </c>
      <c r="BD184" s="387">
        <v>17413.645764238001</v>
      </c>
      <c r="BE184" s="387">
        <v>17413.645764238001</v>
      </c>
      <c r="BF184" s="387">
        <v>17413.645764238001</v>
      </c>
      <c r="BG184" s="387">
        <v>17413.645764238001</v>
      </c>
      <c r="BH184" s="387">
        <v>17413.645764238001</v>
      </c>
    </row>
    <row r="185" spans="3:60">
      <c r="C185" s="326" t="s">
        <v>1650</v>
      </c>
      <c r="D185" s="326"/>
      <c r="E185" s="385">
        <v>-18284.328052449902</v>
      </c>
      <c r="F185" s="385">
        <v>-31449.044250213832</v>
      </c>
      <c r="G185" s="385">
        <v>-17406.680305932307</v>
      </c>
      <c r="H185" s="385">
        <v>-8981.2619393633922</v>
      </c>
      <c r="I185" s="385">
        <v>-8981.2619393633922</v>
      </c>
      <c r="J185" s="385">
        <v>-2662.1981644367056</v>
      </c>
      <c r="K185" s="385">
        <v>3656.8656104899801</v>
      </c>
      <c r="L185" s="385">
        <v>3656.8656104899801</v>
      </c>
      <c r="M185" s="385">
        <v>3656.8656104899801</v>
      </c>
      <c r="N185" s="385">
        <v>3656.8656104899801</v>
      </c>
      <c r="O185" s="385">
        <v>3656.8656104899801</v>
      </c>
      <c r="P185" s="385">
        <v>3656.8656104899801</v>
      </c>
      <c r="Q185" s="385">
        <v>3656.8656104899801</v>
      </c>
      <c r="R185" s="385">
        <v>3656.8656104899801</v>
      </c>
      <c r="S185" s="385">
        <v>3656.8656104899801</v>
      </c>
      <c r="T185" s="385">
        <v>3656.8656104899801</v>
      </c>
      <c r="U185" s="385">
        <v>3656.8656104899801</v>
      </c>
      <c r="V185" s="385">
        <v>3656.8656104899801</v>
      </c>
      <c r="W185" s="385">
        <v>3656.8656104899801</v>
      </c>
      <c r="X185" s="385">
        <v>3656.8656104899801</v>
      </c>
      <c r="Y185" s="385">
        <v>3656.8656104899801</v>
      </c>
      <c r="Z185" s="385">
        <v>3656.8656104899801</v>
      </c>
      <c r="AA185" s="385">
        <v>3656.8656104899801</v>
      </c>
      <c r="AB185" s="385">
        <v>3656.8656104899801</v>
      </c>
      <c r="AC185" s="385">
        <v>3656.8656104899801</v>
      </c>
      <c r="AD185" s="385">
        <v>3656.8656104899801</v>
      </c>
      <c r="AE185" s="385">
        <v>3656.8656104899801</v>
      </c>
      <c r="AF185" s="385">
        <v>3656.8656104899801</v>
      </c>
      <c r="AG185" s="385">
        <v>3656.8656104899801</v>
      </c>
      <c r="AH185" s="385">
        <v>3656.8656104899801</v>
      </c>
      <c r="AI185" s="385">
        <v>3656.8656104899801</v>
      </c>
      <c r="AJ185" s="385">
        <v>3656.8656104899801</v>
      </c>
      <c r="AK185" s="385">
        <v>3656.8656104899801</v>
      </c>
      <c r="AL185" s="385">
        <v>3656.8656104899801</v>
      </c>
      <c r="AM185" s="385">
        <v>3656.8656104899801</v>
      </c>
      <c r="AN185" s="385">
        <v>3656.8656104899801</v>
      </c>
      <c r="AO185" s="385">
        <v>3656.8656104899801</v>
      </c>
      <c r="AP185" s="385">
        <v>3656.8656104899801</v>
      </c>
      <c r="AQ185" s="385">
        <v>3656.8656104899801</v>
      </c>
      <c r="AR185" s="385">
        <v>3656.8656104899801</v>
      </c>
      <c r="AS185" s="385">
        <v>3656.8656104899801</v>
      </c>
      <c r="AT185" s="385">
        <v>3656.8656104899801</v>
      </c>
      <c r="AU185" s="385">
        <v>3656.8656104899801</v>
      </c>
      <c r="AV185" s="385">
        <v>3656.8656104899801</v>
      </c>
      <c r="AW185" s="385">
        <v>3656.8656104899801</v>
      </c>
      <c r="AX185" s="385">
        <v>3656.8656104899801</v>
      </c>
      <c r="AY185" s="385">
        <v>3656.8656104899801</v>
      </c>
      <c r="AZ185" s="385">
        <v>3656.8656104899801</v>
      </c>
      <c r="BA185" s="385">
        <v>3656.8656104899801</v>
      </c>
      <c r="BB185" s="385">
        <v>3656.8656104899801</v>
      </c>
      <c r="BC185" s="385">
        <v>3656.8656104899801</v>
      </c>
      <c r="BD185" s="385">
        <v>3656.8656104899801</v>
      </c>
      <c r="BE185" s="385">
        <v>3656.8656104899801</v>
      </c>
      <c r="BF185" s="385">
        <v>3656.8656104899801</v>
      </c>
      <c r="BG185" s="385">
        <v>3656.8656104899801</v>
      </c>
      <c r="BH185" s="385">
        <v>3656.8656104899801</v>
      </c>
    </row>
    <row r="186" spans="3:60">
      <c r="C186" s="326" t="s">
        <v>1687</v>
      </c>
      <c r="E186" s="309">
        <v>-18284.328052449902</v>
      </c>
      <c r="F186" s="309">
        <v>-49733.372302663731</v>
      </c>
      <c r="G186" s="309">
        <v>-67140.052608596045</v>
      </c>
      <c r="H186" s="309">
        <v>-76121.314547959439</v>
      </c>
      <c r="I186" s="309">
        <v>-85102.576487322833</v>
      </c>
      <c r="J186" s="309">
        <v>-87764.774651759537</v>
      </c>
      <c r="K186" s="309">
        <v>-84107.909041269551</v>
      </c>
      <c r="L186" s="309">
        <v>-80451.043430779566</v>
      </c>
      <c r="M186" s="309">
        <v>-76794.17782028958</v>
      </c>
      <c r="N186" s="309">
        <v>-73137.312209799595</v>
      </c>
      <c r="O186" s="309">
        <v>-69480.446599309609</v>
      </c>
      <c r="P186" s="309">
        <v>-65823.580988819624</v>
      </c>
      <c r="Q186" s="309">
        <v>-62166.715378329645</v>
      </c>
      <c r="R186" s="309">
        <v>-58509.849767839667</v>
      </c>
      <c r="S186" s="309">
        <v>-54852.984157349689</v>
      </c>
      <c r="T186" s="309">
        <v>-51196.11854685971</v>
      </c>
      <c r="U186" s="309">
        <v>-47539.252936369732</v>
      </c>
      <c r="V186" s="309">
        <v>-43882.387325879754</v>
      </c>
      <c r="W186" s="309">
        <v>-40225.521715389776</v>
      </c>
      <c r="X186" s="309">
        <v>-36568.656104899797</v>
      </c>
      <c r="Y186" s="309">
        <v>-32911.790494409819</v>
      </c>
      <c r="Z186" s="309">
        <v>-29254.924883919841</v>
      </c>
      <c r="AA186" s="309">
        <v>-25598.059273429863</v>
      </c>
      <c r="AB186" s="309">
        <v>-21941.193662939884</v>
      </c>
      <c r="AC186" s="309">
        <v>-18284.328052449906</v>
      </c>
      <c r="AD186" s="309">
        <v>-14627.462441959926</v>
      </c>
      <c r="AE186" s="309">
        <v>-10970.596831469946</v>
      </c>
      <c r="AF186" s="309">
        <v>-7313.7312209799657</v>
      </c>
      <c r="AG186" s="309">
        <v>-3656.8656104899856</v>
      </c>
      <c r="AH186" s="309">
        <v>-5.4569682106375694E-12</v>
      </c>
      <c r="AI186" s="309">
        <v>3656.8656104899746</v>
      </c>
      <c r="AJ186" s="309">
        <v>7313.7312209799547</v>
      </c>
      <c r="AK186" s="309">
        <v>10970.596831469935</v>
      </c>
      <c r="AL186" s="309">
        <v>14627.462441959915</v>
      </c>
      <c r="AM186" s="309">
        <v>18284.328052449895</v>
      </c>
      <c r="AN186" s="309">
        <v>21941.193662939877</v>
      </c>
      <c r="AO186" s="309">
        <v>25598.059273429855</v>
      </c>
      <c r="AP186" s="309">
        <v>29254.924883919834</v>
      </c>
      <c r="AQ186" s="309">
        <v>32911.790494409812</v>
      </c>
      <c r="AR186" s="309">
        <v>36568.65610489979</v>
      </c>
      <c r="AS186" s="309">
        <v>40225.521715389768</v>
      </c>
      <c r="AT186" s="309">
        <v>43882.387325879747</v>
      </c>
      <c r="AU186" s="309">
        <v>47539.252936369725</v>
      </c>
      <c r="AV186" s="309">
        <v>51196.118546859703</v>
      </c>
      <c r="AW186" s="309">
        <v>54852.984157349681</v>
      </c>
      <c r="AX186" s="309">
        <v>58509.84976783966</v>
      </c>
      <c r="AY186" s="309">
        <v>62166.715378329638</v>
      </c>
      <c r="AZ186" s="309">
        <v>65823.580988819624</v>
      </c>
      <c r="BA186" s="309">
        <v>69480.446599309609</v>
      </c>
      <c r="BB186" s="309">
        <v>73137.312209799595</v>
      </c>
      <c r="BC186" s="309">
        <v>76794.17782028958</v>
      </c>
      <c r="BD186" s="309">
        <v>80451.043430779566</v>
      </c>
      <c r="BE186" s="309">
        <v>84107.909041269551</v>
      </c>
      <c r="BF186" s="309">
        <v>87764.774651759537</v>
      </c>
      <c r="BG186" s="309">
        <v>91421.640262249522</v>
      </c>
      <c r="BH186" s="309">
        <v>95078.505872739508</v>
      </c>
    </row>
    <row r="187" spans="3:60">
      <c r="BH187" s="454"/>
    </row>
    <row r="188" spans="3:60">
      <c r="BH188" s="454"/>
    </row>
    <row r="189" spans="3:60">
      <c r="C189" s="454" t="s">
        <v>42</v>
      </c>
      <c r="E189" s="62">
        <v>63370.691903760169</v>
      </c>
      <c r="F189" s="62">
        <v>59652.482926619305</v>
      </c>
      <c r="G189" s="62">
        <v>55972.046130974129</v>
      </c>
      <c r="H189" s="62">
        <v>53258.577181618726</v>
      </c>
      <c r="I189" s="62">
        <v>50907.721174621976</v>
      </c>
      <c r="J189" s="62">
        <v>48828.824874394217</v>
      </c>
      <c r="K189" s="62">
        <v>47293.847987704467</v>
      </c>
      <c r="L189" s="62">
        <v>46030.830807783699</v>
      </c>
      <c r="M189" s="62">
        <v>44767.813627862946</v>
      </c>
      <c r="N189" s="62">
        <v>43504.796447942179</v>
      </c>
      <c r="O189" s="62">
        <v>42241.779268021412</v>
      </c>
      <c r="P189" s="62">
        <v>40978.762088100659</v>
      </c>
      <c r="Q189" s="62">
        <v>39715.744908179891</v>
      </c>
      <c r="R189" s="62">
        <v>38452.727728259131</v>
      </c>
      <c r="S189" s="62">
        <v>37189.710548338371</v>
      </c>
      <c r="T189" s="62">
        <v>35926.693368417611</v>
      </c>
      <c r="U189" s="62">
        <v>34663.676188496851</v>
      </c>
      <c r="V189" s="62">
        <v>33400.659008576091</v>
      </c>
      <c r="W189" s="62">
        <v>32137.641828655327</v>
      </c>
      <c r="X189" s="62">
        <v>30874.624648734563</v>
      </c>
      <c r="Y189" s="62">
        <v>29611.607468813803</v>
      </c>
      <c r="Z189" s="62">
        <v>28348.59028889304</v>
      </c>
      <c r="AA189" s="62">
        <v>27085.573108972283</v>
      </c>
      <c r="AB189" s="62">
        <v>25822.555929051523</v>
      </c>
      <c r="AC189" s="62">
        <v>24559.538749130763</v>
      </c>
      <c r="AD189" s="62">
        <v>23296.521569210003</v>
      </c>
      <c r="AE189" s="62">
        <v>22033.504389289243</v>
      </c>
      <c r="AF189" s="62">
        <v>20770.487209368483</v>
      </c>
      <c r="AG189" s="62">
        <v>19507.470029447722</v>
      </c>
      <c r="AH189" s="62">
        <v>18244.452849526951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BH190" s="454"/>
    </row>
    <row r="191" spans="3:60">
      <c r="C191" s="454" t="s">
        <v>1688</v>
      </c>
      <c r="E191" s="62">
        <v>18330.15343604</v>
      </c>
      <c r="F191" s="62">
        <v>18330.15343604</v>
      </c>
      <c r="G191" s="62">
        <v>18330.15343604</v>
      </c>
      <c r="H191" s="62">
        <v>18330.15343604</v>
      </c>
      <c r="I191" s="62">
        <v>18330.15343604</v>
      </c>
      <c r="J191" s="62">
        <v>18330.15343604</v>
      </c>
      <c r="K191" s="62">
        <v>18330.15343604</v>
      </c>
      <c r="L191" s="62">
        <v>18330.15343604</v>
      </c>
      <c r="M191" s="62">
        <v>18330.15343604</v>
      </c>
      <c r="N191" s="62">
        <v>18330.15343604</v>
      </c>
      <c r="O191" s="62">
        <v>18330.15343604</v>
      </c>
      <c r="P191" s="62">
        <v>18330.15343604</v>
      </c>
      <c r="Q191" s="62">
        <v>18330.15343604</v>
      </c>
      <c r="R191" s="62">
        <v>18330.15343604</v>
      </c>
      <c r="S191" s="62">
        <v>18330.15343604</v>
      </c>
      <c r="T191" s="62">
        <v>18330.15343604</v>
      </c>
      <c r="U191" s="62">
        <v>18330.15343604</v>
      </c>
      <c r="V191" s="62">
        <v>18330.15343604</v>
      </c>
      <c r="W191" s="62">
        <v>18330.15343604</v>
      </c>
      <c r="X191" s="62">
        <v>18330.15343604</v>
      </c>
      <c r="Y191" s="62">
        <v>18330.15343604</v>
      </c>
      <c r="Z191" s="62">
        <v>18330.15343604</v>
      </c>
      <c r="AA191" s="62">
        <v>18330.15343604</v>
      </c>
      <c r="AB191" s="62">
        <v>18330.15343604</v>
      </c>
      <c r="AC191" s="62">
        <v>18330.15343604</v>
      </c>
      <c r="AD191" s="62">
        <v>18330.15343604</v>
      </c>
      <c r="AE191" s="62">
        <v>18330.15343604</v>
      </c>
      <c r="AF191" s="62">
        <v>18330.15343604</v>
      </c>
      <c r="AG191" s="62">
        <v>18330.15343604</v>
      </c>
      <c r="AH191" s="62">
        <v>18330.15343604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54" t="s">
        <v>43</v>
      </c>
      <c r="E192" s="62">
        <v>263.40430487589481</v>
      </c>
      <c r="F192" s="62">
        <v>263.40430487589481</v>
      </c>
      <c r="G192" s="62">
        <v>263.40430487589481</v>
      </c>
      <c r="H192" s="62">
        <v>263.40430487589481</v>
      </c>
      <c r="I192" s="62">
        <v>263.40430487589481</v>
      </c>
      <c r="J192" s="62">
        <v>263.40430487589481</v>
      </c>
      <c r="K192" s="62">
        <v>263.40430487589481</v>
      </c>
      <c r="L192" s="62">
        <v>263.40430487589481</v>
      </c>
      <c r="M192" s="62">
        <v>263.40430487589481</v>
      </c>
      <c r="N192" s="62">
        <v>263.40430487589481</v>
      </c>
      <c r="O192" s="62">
        <v>263.40430487589481</v>
      </c>
      <c r="P192" s="62">
        <v>263.40430487589481</v>
      </c>
      <c r="Q192" s="62">
        <v>263.40430487589481</v>
      </c>
      <c r="R192" s="62">
        <v>263.40430487589481</v>
      </c>
      <c r="S192" s="62">
        <v>263.40430487589481</v>
      </c>
      <c r="T192" s="62">
        <v>263.40430487589481</v>
      </c>
      <c r="U192" s="62">
        <v>263.40430487589481</v>
      </c>
      <c r="V192" s="62">
        <v>263.40430487589481</v>
      </c>
      <c r="W192" s="62">
        <v>263.40430487589481</v>
      </c>
      <c r="X192" s="62">
        <v>263.40430487589481</v>
      </c>
      <c r="Y192" s="62">
        <v>263.40430487589481</v>
      </c>
      <c r="Z192" s="62">
        <v>263.40430487589481</v>
      </c>
      <c r="AA192" s="62">
        <v>263.40430487589481</v>
      </c>
      <c r="AB192" s="62">
        <v>263.40430487589481</v>
      </c>
      <c r="AC192" s="62">
        <v>263.40430487589481</v>
      </c>
      <c r="AD192" s="62">
        <v>263.40430487589481</v>
      </c>
      <c r="AE192" s="62">
        <v>263.40430487589481</v>
      </c>
      <c r="AF192" s="62">
        <v>263.40430487589481</v>
      </c>
      <c r="AG192" s="62">
        <v>263.40430487589481</v>
      </c>
      <c r="AH192" s="62">
        <v>263.40430487589481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54" t="s">
        <v>44</v>
      </c>
      <c r="E193" s="62">
        <v>2499.7953989114299</v>
      </c>
      <c r="F193" s="62">
        <v>2499.7953989114299</v>
      </c>
      <c r="G193" s="62">
        <v>2499.7953989114299</v>
      </c>
      <c r="H193" s="62">
        <v>2499.7953989114299</v>
      </c>
      <c r="I193" s="62">
        <v>2499.7953989114299</v>
      </c>
      <c r="J193" s="62">
        <v>2499.7953989114299</v>
      </c>
      <c r="K193" s="62">
        <v>2499.7953989114299</v>
      </c>
      <c r="L193" s="62">
        <v>2499.7953989114299</v>
      </c>
      <c r="M193" s="62">
        <v>2499.7953989114299</v>
      </c>
      <c r="N193" s="62">
        <v>2499.7953989114299</v>
      </c>
      <c r="O193" s="62">
        <v>2499.7953989114299</v>
      </c>
      <c r="P193" s="62">
        <v>2499.7953989114299</v>
      </c>
      <c r="Q193" s="62">
        <v>2499.7953989114299</v>
      </c>
      <c r="R193" s="62">
        <v>2499.7953989114299</v>
      </c>
      <c r="S193" s="62">
        <v>2499.7953989114299</v>
      </c>
      <c r="T193" s="62">
        <v>2499.7953989114299</v>
      </c>
      <c r="U193" s="62">
        <v>2499.7953989114299</v>
      </c>
      <c r="V193" s="62">
        <v>2499.7953989114299</v>
      </c>
      <c r="W193" s="62">
        <v>2499.7953989114299</v>
      </c>
      <c r="X193" s="62">
        <v>2499.7953989114299</v>
      </c>
      <c r="Y193" s="62">
        <v>2499.7953989114299</v>
      </c>
      <c r="Z193" s="62">
        <v>2499.7953989114299</v>
      </c>
      <c r="AA193" s="62">
        <v>2499.7953989114299</v>
      </c>
      <c r="AB193" s="62">
        <v>2499.7953989114299</v>
      </c>
      <c r="AC193" s="62">
        <v>2499.7953989114299</v>
      </c>
      <c r="AD193" s="62">
        <v>2499.7953989114299</v>
      </c>
      <c r="AE193" s="62">
        <v>2499.7953989114299</v>
      </c>
      <c r="AF193" s="62">
        <v>2499.7953989114299</v>
      </c>
      <c r="AG193" s="62">
        <v>2499.7953989114299</v>
      </c>
      <c r="AH193" s="62">
        <v>2499.7953989114299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54" t="s">
        <v>1689</v>
      </c>
      <c r="E194" s="323">
        <v>-10368.419967416103</v>
      </c>
      <c r="F194" s="323">
        <v>-25006.839850261935</v>
      </c>
      <c r="G194" s="323">
        <v>-10998.295846524756</v>
      </c>
      <c r="H194" s="323">
        <v>-2699.262887395796</v>
      </c>
      <c r="I194" s="323">
        <v>-3192.9426488651134</v>
      </c>
      <c r="J194" s="323">
        <v>3022.1352069572522</v>
      </c>
      <c r="K194" s="323">
        <v>9351.4361396225995</v>
      </c>
      <c r="L194" s="323">
        <v>9086.2025318392389</v>
      </c>
      <c r="M194" s="323">
        <v>8820.9689240558801</v>
      </c>
      <c r="N194" s="323">
        <v>8555.7353162725194</v>
      </c>
      <c r="O194" s="323">
        <v>8290.5017084891588</v>
      </c>
      <c r="P194" s="323">
        <v>8025.2681007058</v>
      </c>
      <c r="Q194" s="323">
        <v>7760.0344929224393</v>
      </c>
      <c r="R194" s="323">
        <v>7494.8008851390796</v>
      </c>
      <c r="S194" s="323">
        <v>7229.5672773557199</v>
      </c>
      <c r="T194" s="323">
        <v>6964.3336695723601</v>
      </c>
      <c r="U194" s="323">
        <v>6699.1000617890004</v>
      </c>
      <c r="V194" s="323">
        <v>6433.8664540056407</v>
      </c>
      <c r="W194" s="323">
        <v>6168.63284622228</v>
      </c>
      <c r="X194" s="323">
        <v>5903.3992384389194</v>
      </c>
      <c r="Y194" s="323">
        <v>5638.1656306555597</v>
      </c>
      <c r="Z194" s="323">
        <v>5372.9320228721999</v>
      </c>
      <c r="AA194" s="323">
        <v>5107.6984150888411</v>
      </c>
      <c r="AB194" s="323">
        <v>4842.4648073054814</v>
      </c>
      <c r="AC194" s="323">
        <v>4577.2311995221216</v>
      </c>
      <c r="AD194" s="323">
        <v>4311.9975917387619</v>
      </c>
      <c r="AE194" s="323">
        <v>4046.7639839554022</v>
      </c>
      <c r="AF194" s="323">
        <v>3781.5303761720429</v>
      </c>
      <c r="AG194" s="323">
        <v>3516.2967683886832</v>
      </c>
      <c r="AH194" s="323">
        <v>3251.0631606053216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54" t="s">
        <v>1690</v>
      </c>
      <c r="E195" s="62"/>
      <c r="F195" s="62">
        <v>33104.257105488243</v>
      </c>
      <c r="G195" s="62">
        <v>18322.821374665586</v>
      </c>
      <c r="H195" s="62"/>
      <c r="I195" s="62">
        <v>9453.959936171992</v>
      </c>
      <c r="J195" s="62">
        <v>2802.3138573017955</v>
      </c>
      <c r="K195" s="62">
        <v>-3849.3322215683997</v>
      </c>
      <c r="L195" s="62">
        <v>-3849.3322215683997</v>
      </c>
      <c r="M195" s="62">
        <v>-3849.3322215683997</v>
      </c>
      <c r="N195" s="62">
        <v>-3849.3322215683997</v>
      </c>
      <c r="O195" s="62">
        <v>-3849.3322215683997</v>
      </c>
      <c r="P195" s="62">
        <v>-3849.3322215683997</v>
      </c>
      <c r="Q195" s="62">
        <v>-3849.3322215683997</v>
      </c>
      <c r="R195" s="62">
        <v>-3849.3322215683997</v>
      </c>
      <c r="S195" s="62">
        <v>-3849.3322215683997</v>
      </c>
      <c r="T195" s="62">
        <v>-3849.3322215683997</v>
      </c>
      <c r="U195" s="62">
        <v>-3849.3322215683997</v>
      </c>
      <c r="V195" s="62">
        <v>-3849.3322215683997</v>
      </c>
      <c r="W195" s="62">
        <v>-3849.3322215683997</v>
      </c>
      <c r="X195" s="62">
        <v>-3849.3322215683997</v>
      </c>
      <c r="Y195" s="62">
        <v>-3849.3322215683997</v>
      </c>
      <c r="Z195" s="62">
        <v>-3849.3322215683997</v>
      </c>
      <c r="AA195" s="62">
        <v>-3849.3322215683997</v>
      </c>
      <c r="AB195" s="62">
        <v>-3849.3322215683997</v>
      </c>
      <c r="AC195" s="62">
        <v>-3849.3322215683997</v>
      </c>
      <c r="AD195" s="62">
        <v>-3849.3322215683997</v>
      </c>
      <c r="AE195" s="62">
        <v>-3849.3322215683997</v>
      </c>
      <c r="AF195" s="62">
        <v>-3849.3322215683997</v>
      </c>
      <c r="AG195" s="62">
        <v>-3849.3322215683997</v>
      </c>
      <c r="AH195" s="62">
        <v>-3849.3322215683997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54" t="s">
        <v>1197</v>
      </c>
      <c r="E196" s="323">
        <v>-2749.523015406</v>
      </c>
      <c r="F196" s="323">
        <v>-2749.523015406</v>
      </c>
      <c r="G196" s="323">
        <v>-2749.523015406</v>
      </c>
      <c r="H196" s="323">
        <v>-2749.523015406</v>
      </c>
      <c r="I196" s="323">
        <v>-2749.523015406</v>
      </c>
      <c r="J196" s="323">
        <v>-2749.523015406</v>
      </c>
      <c r="K196" s="323">
        <v>-2749.523015406</v>
      </c>
      <c r="L196" s="323">
        <v>-2749.523015406</v>
      </c>
      <c r="M196" s="323">
        <v>-2749.523015406</v>
      </c>
      <c r="N196" s="323">
        <v>-2749.523015406</v>
      </c>
      <c r="O196" s="323">
        <v>-2749.523015406</v>
      </c>
      <c r="P196" s="323">
        <v>-2749.523015406</v>
      </c>
      <c r="Q196" s="323">
        <v>-2749.523015406</v>
      </c>
      <c r="R196" s="323">
        <v>-2749.523015406</v>
      </c>
      <c r="S196" s="323">
        <v>-2749.523015406</v>
      </c>
      <c r="T196" s="323">
        <v>-2749.523015406</v>
      </c>
      <c r="U196" s="323">
        <v>-2749.523015406</v>
      </c>
      <c r="V196" s="323">
        <v>-2749.523015406</v>
      </c>
      <c r="W196" s="323">
        <v>-2749.523015406</v>
      </c>
      <c r="X196" s="323">
        <v>-2749.523015406</v>
      </c>
      <c r="Y196" s="323">
        <v>-2749.523015406</v>
      </c>
      <c r="Z196" s="323">
        <v>-2749.523015406</v>
      </c>
      <c r="AA196" s="323">
        <v>-2749.523015406</v>
      </c>
      <c r="AB196" s="323">
        <v>-2749.523015406</v>
      </c>
      <c r="AC196" s="323">
        <v>-2749.523015406</v>
      </c>
      <c r="AD196" s="323">
        <v>-2749.523015406</v>
      </c>
      <c r="AE196" s="323">
        <v>-2749.523015406</v>
      </c>
      <c r="AF196" s="323">
        <v>-2749.523015406</v>
      </c>
      <c r="AG196" s="323">
        <v>-2749.523015406</v>
      </c>
      <c r="AH196" s="323">
        <v>-2749.523015406</v>
      </c>
      <c r="AI196" s="323">
        <v>-2749.523015406</v>
      </c>
      <c r="AJ196" s="323">
        <v>-2749.523015406</v>
      </c>
      <c r="AK196" s="323">
        <v>-2749.523015406</v>
      </c>
      <c r="AL196" s="323">
        <v>-2749.523015406</v>
      </c>
      <c r="AM196" s="323">
        <v>-2749.523015406</v>
      </c>
      <c r="AN196" s="323">
        <v>-2749.523015406</v>
      </c>
      <c r="AO196" s="323">
        <v>-2749.523015406</v>
      </c>
      <c r="AP196" s="323">
        <v>-2749.523015406</v>
      </c>
      <c r="AQ196" s="323">
        <v>-2749.523015406</v>
      </c>
      <c r="AR196" s="323">
        <v>-2749.523015406</v>
      </c>
      <c r="AS196" s="323">
        <v>-2749.523015406</v>
      </c>
      <c r="AT196" s="323">
        <v>-2749.523015406</v>
      </c>
      <c r="AU196" s="323">
        <v>-2749.523015406</v>
      </c>
      <c r="AV196" s="323">
        <v>-2749.523015406</v>
      </c>
      <c r="AW196" s="323">
        <v>-2749.523015406</v>
      </c>
      <c r="AX196" s="323">
        <v>-2749.523015406</v>
      </c>
      <c r="AY196" s="323">
        <v>-2749.523015406</v>
      </c>
      <c r="AZ196" s="323">
        <v>-2749.523015406</v>
      </c>
      <c r="BA196" s="323">
        <v>-2749.523015406</v>
      </c>
      <c r="BB196" s="323">
        <v>-2749.523015406</v>
      </c>
      <c r="BC196" s="323">
        <v>-2749.523015406</v>
      </c>
      <c r="BD196" s="323">
        <v>-2749.523015406</v>
      </c>
      <c r="BE196" s="323">
        <v>-2749.523015406</v>
      </c>
      <c r="BF196" s="323">
        <v>-2749.523015406</v>
      </c>
      <c r="BG196" s="323">
        <v>-2749.523015406</v>
      </c>
      <c r="BH196" s="323">
        <v>-2749.523015406</v>
      </c>
    </row>
    <row r="197" spans="3:60">
      <c r="C197" s="454" t="s">
        <v>1691</v>
      </c>
      <c r="E197" s="412">
        <v>7975.4101570052198</v>
      </c>
      <c r="F197" s="412">
        <v>26441.24737964763</v>
      </c>
      <c r="G197" s="412">
        <v>25668.35565256215</v>
      </c>
      <c r="H197" s="412">
        <v>15644.567237025527</v>
      </c>
      <c r="I197" s="412">
        <v>24604.847411728202</v>
      </c>
      <c r="J197" s="412">
        <v>24168.279188680372</v>
      </c>
      <c r="K197" s="412">
        <v>23845.934042475521</v>
      </c>
      <c r="L197" s="412">
        <v>23580.70043469216</v>
      </c>
      <c r="M197" s="412">
        <v>23315.466826908803</v>
      </c>
      <c r="N197" s="412">
        <v>23050.233219125443</v>
      </c>
      <c r="O197" s="412">
        <v>22784.999611342082</v>
      </c>
      <c r="P197" s="412">
        <v>22519.766003558725</v>
      </c>
      <c r="Q197" s="412">
        <v>22254.532395775364</v>
      </c>
      <c r="R197" s="412">
        <v>21989.298787992004</v>
      </c>
      <c r="S197" s="412">
        <v>21724.065180208643</v>
      </c>
      <c r="T197" s="412">
        <v>21458.831572425283</v>
      </c>
      <c r="U197" s="412">
        <v>21193.597964641922</v>
      </c>
      <c r="V197" s="412">
        <v>20928.364356858565</v>
      </c>
      <c r="W197" s="412">
        <v>20663.130749075204</v>
      </c>
      <c r="X197" s="412">
        <v>20397.897141291844</v>
      </c>
      <c r="Y197" s="412">
        <v>20132.663533508483</v>
      </c>
      <c r="Z197" s="412">
        <v>19867.429925725122</v>
      </c>
      <c r="AA197" s="412">
        <v>19602.196317941765</v>
      </c>
      <c r="AB197" s="412">
        <v>19336.962710158405</v>
      </c>
      <c r="AC197" s="412">
        <v>19071.729102375044</v>
      </c>
      <c r="AD197" s="412">
        <v>18806.495494591683</v>
      </c>
      <c r="AE197" s="412">
        <v>18541.261886808326</v>
      </c>
      <c r="AF197" s="412">
        <v>18276.028279024966</v>
      </c>
      <c r="AG197" s="412">
        <v>18010.794671241605</v>
      </c>
      <c r="AH197" s="412">
        <v>17745.561063458244</v>
      </c>
      <c r="AI197" s="412">
        <v>-2749.523015406</v>
      </c>
      <c r="AJ197" s="412">
        <v>-2749.523015406</v>
      </c>
      <c r="AK197" s="412">
        <v>-2749.523015406</v>
      </c>
      <c r="AL197" s="412">
        <v>-2749.523015406</v>
      </c>
      <c r="AM197" s="412">
        <v>-2749.523015406</v>
      </c>
      <c r="AN197" s="412">
        <v>-2749.523015406</v>
      </c>
      <c r="AO197" s="412">
        <v>-2749.523015406</v>
      </c>
      <c r="AP197" s="412">
        <v>-2749.523015406</v>
      </c>
      <c r="AQ197" s="412">
        <v>-2749.523015406</v>
      </c>
      <c r="AR197" s="412">
        <v>-2749.523015406</v>
      </c>
      <c r="AS197" s="412">
        <v>-2749.523015406</v>
      </c>
      <c r="AT197" s="412">
        <v>-2749.523015406</v>
      </c>
      <c r="AU197" s="412">
        <v>-2749.523015406</v>
      </c>
      <c r="AV197" s="412">
        <v>-2749.523015406</v>
      </c>
      <c r="AW197" s="412">
        <v>-2749.523015406</v>
      </c>
      <c r="AX197" s="412">
        <v>-2749.523015406</v>
      </c>
      <c r="AY197" s="412">
        <v>-2749.523015406</v>
      </c>
      <c r="AZ197" s="412">
        <v>-2749.523015406</v>
      </c>
      <c r="BA197" s="412">
        <v>-2749.523015406</v>
      </c>
      <c r="BB197" s="412">
        <v>-2749.523015406</v>
      </c>
      <c r="BC197" s="412">
        <v>-2749.523015406</v>
      </c>
      <c r="BD197" s="412">
        <v>-2749.523015406</v>
      </c>
      <c r="BE197" s="412">
        <v>-2749.523015406</v>
      </c>
      <c r="BF197" s="412">
        <v>-2749.523015406</v>
      </c>
      <c r="BG197" s="412">
        <v>-2749.523015406</v>
      </c>
      <c r="BH197" s="412">
        <v>-2749.523015406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54" t="s">
        <v>837</v>
      </c>
      <c r="E199" s="413">
        <v>55395.281746754947</v>
      </c>
      <c r="F199" s="413">
        <v>33211.235546971671</v>
      </c>
      <c r="G199" s="413">
        <v>30303.69047841198</v>
      </c>
      <c r="H199" s="413">
        <v>37614.009944593199</v>
      </c>
      <c r="I199" s="413">
        <v>26302.873762893774</v>
      </c>
      <c r="J199" s="413">
        <v>24660.545685713845</v>
      </c>
      <c r="K199" s="413">
        <v>23447.913945228946</v>
      </c>
      <c r="L199" s="413">
        <v>22450.130373091539</v>
      </c>
      <c r="M199" s="413">
        <v>21452.346800954143</v>
      </c>
      <c r="N199" s="413">
        <v>20454.563228816736</v>
      </c>
      <c r="O199" s="413">
        <v>19456.779656679329</v>
      </c>
      <c r="P199" s="413">
        <v>18458.996084541934</v>
      </c>
      <c r="Q199" s="413">
        <v>17461.212512404527</v>
      </c>
      <c r="R199" s="413">
        <v>16463.428940267127</v>
      </c>
      <c r="S199" s="413">
        <v>15465.645368129728</v>
      </c>
      <c r="T199" s="413">
        <v>14467.861795992329</v>
      </c>
      <c r="U199" s="413">
        <v>13470.078223854929</v>
      </c>
      <c r="V199" s="413">
        <v>12472.294651717526</v>
      </c>
      <c r="W199" s="413">
        <v>11474.511079580123</v>
      </c>
      <c r="X199" s="413">
        <v>10476.72750744272</v>
      </c>
      <c r="Y199" s="413">
        <v>9478.9439353053203</v>
      </c>
      <c r="Z199" s="413">
        <v>8481.1603631679172</v>
      </c>
      <c r="AA199" s="413">
        <v>7483.3767910305178</v>
      </c>
      <c r="AB199" s="413">
        <v>6485.5932188931183</v>
      </c>
      <c r="AC199" s="413">
        <v>5487.8096467557189</v>
      </c>
      <c r="AD199" s="413">
        <v>4490.0260746183194</v>
      </c>
      <c r="AE199" s="413">
        <v>3492.2425024809163</v>
      </c>
      <c r="AF199" s="413">
        <v>2494.4589303435168</v>
      </c>
      <c r="AG199" s="413">
        <v>1496.6753582061174</v>
      </c>
      <c r="AH199" s="413">
        <v>498.89178606870701</v>
      </c>
      <c r="AI199" s="413">
        <v>2749.523015406</v>
      </c>
      <c r="AJ199" s="413">
        <v>2749.523015406</v>
      </c>
      <c r="AK199" s="413">
        <v>2749.523015406</v>
      </c>
      <c r="AL199" s="413">
        <v>2749.523015406</v>
      </c>
      <c r="AM199" s="413">
        <v>2749.523015406</v>
      </c>
      <c r="AN199" s="413">
        <v>2749.523015406</v>
      </c>
      <c r="AO199" s="413">
        <v>2749.523015406</v>
      </c>
      <c r="AP199" s="413">
        <v>2749.523015406</v>
      </c>
      <c r="AQ199" s="413">
        <v>2749.523015406</v>
      </c>
      <c r="AR199" s="413">
        <v>2749.523015406</v>
      </c>
      <c r="AS199" s="413">
        <v>2749.523015406</v>
      </c>
      <c r="AT199" s="413">
        <v>2749.523015406</v>
      </c>
      <c r="AU199" s="413">
        <v>2749.523015406</v>
      </c>
      <c r="AV199" s="413">
        <v>2749.523015406</v>
      </c>
      <c r="AW199" s="413">
        <v>2749.523015406</v>
      </c>
      <c r="AX199" s="413">
        <v>2749.523015406</v>
      </c>
      <c r="AY199" s="413">
        <v>2749.523015406</v>
      </c>
      <c r="AZ199" s="413">
        <v>2749.523015406</v>
      </c>
      <c r="BA199" s="413">
        <v>2749.523015406</v>
      </c>
      <c r="BB199" s="413">
        <v>2749.523015406</v>
      </c>
      <c r="BC199" s="413">
        <v>2749.523015406</v>
      </c>
      <c r="BD199" s="413">
        <v>2749.523015406</v>
      </c>
      <c r="BE199" s="413">
        <v>2749.523015406</v>
      </c>
      <c r="BF199" s="413">
        <v>2749.523015406</v>
      </c>
      <c r="BG199" s="413">
        <v>2749.523015406</v>
      </c>
      <c r="BH199" s="413">
        <v>2749.523015406</v>
      </c>
    </row>
    <row r="200" spans="3:60">
      <c r="C200" s="454" t="s">
        <v>1648</v>
      </c>
      <c r="E200" s="414">
        <v>531597.36233695503</v>
      </c>
      <c r="F200" s="414">
        <v>488400.52274958318</v>
      </c>
      <c r="G200" s="414">
        <v>445642.5070354701</v>
      </c>
      <c r="H200" s="414">
        <v>414118.38247678231</v>
      </c>
      <c r="I200" s="414">
        <v>386806.96710137895</v>
      </c>
      <c r="J200" s="414">
        <v>362655.08361343888</v>
      </c>
      <c r="K200" s="414">
        <v>344822.26390042552</v>
      </c>
      <c r="L200" s="414">
        <v>330148.97607487545</v>
      </c>
      <c r="M200" s="414">
        <v>315475.6882493255</v>
      </c>
      <c r="N200" s="414">
        <v>300802.40042377543</v>
      </c>
      <c r="O200" s="414">
        <v>286129.11259822536</v>
      </c>
      <c r="P200" s="414">
        <v>271455.82477267541</v>
      </c>
      <c r="Q200" s="414">
        <v>256782.53694712539</v>
      </c>
      <c r="R200" s="414">
        <v>242109.24912157533</v>
      </c>
      <c r="S200" s="414">
        <v>227435.96129602529</v>
      </c>
      <c r="T200" s="414">
        <v>212762.67347047527</v>
      </c>
      <c r="U200" s="414">
        <v>198089.38564492526</v>
      </c>
      <c r="V200" s="414">
        <v>183416.09781937525</v>
      </c>
      <c r="W200" s="414">
        <v>168742.80999382527</v>
      </c>
      <c r="X200" s="414">
        <v>154069.52216827526</v>
      </c>
      <c r="Y200" s="414">
        <v>139396.23434272525</v>
      </c>
      <c r="Z200" s="414">
        <v>124722.94651717524</v>
      </c>
      <c r="AA200" s="414">
        <v>110049.65869162526</v>
      </c>
      <c r="AB200" s="414">
        <v>95376.370866075245</v>
      </c>
      <c r="AC200" s="414">
        <v>80703.083040525235</v>
      </c>
      <c r="AD200" s="414">
        <v>66029.795214975224</v>
      </c>
      <c r="AE200" s="414">
        <v>51356.507389425235</v>
      </c>
      <c r="AF200" s="414">
        <v>36683.219563875231</v>
      </c>
      <c r="AG200" s="414">
        <v>22009.931738325202</v>
      </c>
      <c r="AH200" s="414">
        <v>7336.6439127750828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54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BH202" s="454"/>
    </row>
    <row r="203" spans="3:60">
      <c r="BH203" s="454"/>
    </row>
    <row r="204" spans="3:60">
      <c r="BH204" s="454"/>
    </row>
    <row r="205" spans="3:60">
      <c r="BH205" s="454"/>
    </row>
    <row r="206" spans="3:60">
      <c r="C206" s="454" t="s">
        <v>42</v>
      </c>
      <c r="E206" s="323">
        <v>63370.691903760169</v>
      </c>
      <c r="F206" s="323">
        <v>59652.482926619305</v>
      </c>
      <c r="G206" s="323">
        <v>55972.046130974129</v>
      </c>
      <c r="H206" s="323">
        <v>53258.577181618726</v>
      </c>
      <c r="I206" s="323">
        <v>50907.721174621976</v>
      </c>
      <c r="J206" s="323">
        <v>48828.824874394217</v>
      </c>
      <c r="K206" s="323">
        <v>47293.847987704467</v>
      </c>
      <c r="L206" s="323">
        <v>46030.830807783699</v>
      </c>
      <c r="M206" s="323">
        <v>44767.813627862946</v>
      </c>
      <c r="N206" s="323">
        <v>43504.796447942179</v>
      </c>
      <c r="O206" s="323">
        <v>42241.779268021412</v>
      </c>
      <c r="P206" s="323">
        <v>40978.762088100659</v>
      </c>
      <c r="Q206" s="323">
        <v>39715.744908179891</v>
      </c>
      <c r="R206" s="323">
        <v>38452.727728259131</v>
      </c>
      <c r="S206" s="323">
        <v>37189.710548338371</v>
      </c>
      <c r="T206" s="323">
        <v>35926.693368417611</v>
      </c>
      <c r="U206" s="323">
        <v>34663.676188496851</v>
      </c>
      <c r="V206" s="323">
        <v>33400.659008576091</v>
      </c>
      <c r="W206" s="323">
        <v>32137.641828655327</v>
      </c>
      <c r="X206" s="323">
        <v>30874.624648734563</v>
      </c>
      <c r="Y206" s="323">
        <v>29611.607468813803</v>
      </c>
      <c r="Z206" s="323">
        <v>28348.59028889304</v>
      </c>
      <c r="AA206" s="323">
        <v>27085.573108972283</v>
      </c>
      <c r="AB206" s="323">
        <v>25822.555929051523</v>
      </c>
      <c r="AC206" s="323">
        <v>24559.538749130763</v>
      </c>
      <c r="AD206" s="323">
        <v>23296.521569210003</v>
      </c>
      <c r="AE206" s="323">
        <v>22033.504389289243</v>
      </c>
      <c r="AF206" s="323">
        <v>20770.487209368483</v>
      </c>
      <c r="AG206" s="323">
        <v>19507.470029447722</v>
      </c>
      <c r="AH206" s="323">
        <v>18244.452849526951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54" t="s">
        <v>32</v>
      </c>
      <c r="E208" s="323">
        <v>109980.92061624001</v>
      </c>
      <c r="F208" s="323">
        <v>175969.47298598403</v>
      </c>
      <c r="G208" s="323">
        <v>105581.6837915904</v>
      </c>
      <c r="H208" s="323">
        <v>63349.010274954242</v>
      </c>
      <c r="I208" s="323">
        <v>63349.010274954242</v>
      </c>
      <c r="J208" s="323">
        <v>31674.505137477121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54" t="s">
        <v>1693</v>
      </c>
      <c r="E209" s="323">
        <v>263.40430487589481</v>
      </c>
      <c r="F209" s="323">
        <v>263.40430487589481</v>
      </c>
      <c r="G209" s="323">
        <v>263.40430487589481</v>
      </c>
      <c r="H209" s="323">
        <v>263.40430487589481</v>
      </c>
      <c r="I209" s="323">
        <v>263.40430487589481</v>
      </c>
      <c r="J209" s="323">
        <v>263.40430487589481</v>
      </c>
      <c r="K209" s="323">
        <v>263.40430487589481</v>
      </c>
      <c r="L209" s="323">
        <v>263.40430487589481</v>
      </c>
      <c r="M209" s="323">
        <v>263.40430487589481</v>
      </c>
      <c r="N209" s="323">
        <v>263.40430487589481</v>
      </c>
      <c r="O209" s="323">
        <v>263.40430487589481</v>
      </c>
      <c r="P209" s="323">
        <v>263.40430487589481</v>
      </c>
      <c r="Q209" s="323">
        <v>263.40430487589481</v>
      </c>
      <c r="R209" s="323">
        <v>263.40430487589481</v>
      </c>
      <c r="S209" s="323">
        <v>263.40430487589481</v>
      </c>
      <c r="T209" s="323">
        <v>263.40430487589481</v>
      </c>
      <c r="U209" s="323">
        <v>263.40430487589481</v>
      </c>
      <c r="V209" s="323">
        <v>263.40430487589481</v>
      </c>
      <c r="W209" s="323">
        <v>263.40430487589481</v>
      </c>
      <c r="X209" s="323">
        <v>263.40430487589481</v>
      </c>
      <c r="Y209" s="323">
        <v>263.40430487589481</v>
      </c>
      <c r="Z209" s="323">
        <v>263.40430487589481</v>
      </c>
      <c r="AA209" s="323">
        <v>263.40430487589481</v>
      </c>
      <c r="AB209" s="323">
        <v>263.40430487589481</v>
      </c>
      <c r="AC209" s="323">
        <v>263.40430487589481</v>
      </c>
      <c r="AD209" s="323">
        <v>263.40430487589481</v>
      </c>
      <c r="AE209" s="323">
        <v>263.40430487589481</v>
      </c>
      <c r="AF209" s="323">
        <v>263.40430487589481</v>
      </c>
      <c r="AG209" s="323">
        <v>263.40430487589481</v>
      </c>
      <c r="AH209" s="323">
        <v>263.40430487589481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54" t="s">
        <v>43</v>
      </c>
      <c r="E210" s="323">
        <v>2499.7953989114299</v>
      </c>
      <c r="F210" s="323">
        <v>2499.7953989114299</v>
      </c>
      <c r="G210" s="323">
        <v>2499.7953989114299</v>
      </c>
      <c r="H210" s="323">
        <v>2499.7953989114299</v>
      </c>
      <c r="I210" s="323">
        <v>2499.7953989114299</v>
      </c>
      <c r="J210" s="323">
        <v>2499.7953989114299</v>
      </c>
      <c r="K210" s="323">
        <v>2499.7953989114299</v>
      </c>
      <c r="L210" s="323">
        <v>2499.7953989114299</v>
      </c>
      <c r="M210" s="323">
        <v>2499.7953989114299</v>
      </c>
      <c r="N210" s="323">
        <v>2499.7953989114299</v>
      </c>
      <c r="O210" s="323">
        <v>2499.7953989114299</v>
      </c>
      <c r="P210" s="323">
        <v>2499.7953989114299</v>
      </c>
      <c r="Q210" s="323">
        <v>2499.7953989114299</v>
      </c>
      <c r="R210" s="323">
        <v>2499.7953989114299</v>
      </c>
      <c r="S210" s="323">
        <v>2499.7953989114299</v>
      </c>
      <c r="T210" s="323">
        <v>2499.7953989114299</v>
      </c>
      <c r="U210" s="323">
        <v>2499.7953989114299</v>
      </c>
      <c r="V210" s="323">
        <v>2499.7953989114299</v>
      </c>
      <c r="W210" s="323">
        <v>2499.7953989114299</v>
      </c>
      <c r="X210" s="323">
        <v>2499.7953989114299</v>
      </c>
      <c r="Y210" s="323">
        <v>2499.7953989114299</v>
      </c>
      <c r="Z210" s="323">
        <v>2499.7953989114299</v>
      </c>
      <c r="AA210" s="323">
        <v>2499.7953989114299</v>
      </c>
      <c r="AB210" s="323">
        <v>2499.7953989114299</v>
      </c>
      <c r="AC210" s="323">
        <v>2499.7953989114299</v>
      </c>
      <c r="AD210" s="323">
        <v>2499.7953989114299</v>
      </c>
      <c r="AE210" s="323">
        <v>2499.7953989114299</v>
      </c>
      <c r="AF210" s="323">
        <v>2499.7953989114299</v>
      </c>
      <c r="AG210" s="323">
        <v>2499.7953989114299</v>
      </c>
      <c r="AH210" s="323">
        <v>2499.7953989114299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54" t="s">
        <v>1694</v>
      </c>
      <c r="E211" s="416">
        <v>112744.12032002733</v>
      </c>
      <c r="F211" s="416">
        <v>178732.67268977137</v>
      </c>
      <c r="G211" s="416">
        <v>108344.88349537773</v>
      </c>
      <c r="H211" s="416">
        <v>66112.209978741565</v>
      </c>
      <c r="I211" s="416">
        <v>66112.209978741565</v>
      </c>
      <c r="J211" s="416">
        <v>34437.704841264444</v>
      </c>
      <c r="K211" s="416">
        <v>2763.1997037873248</v>
      </c>
      <c r="L211" s="416">
        <v>2763.1997037873248</v>
      </c>
      <c r="M211" s="416">
        <v>2763.1997037873248</v>
      </c>
      <c r="N211" s="416">
        <v>2763.1997037873248</v>
      </c>
      <c r="O211" s="416">
        <v>2763.1997037873248</v>
      </c>
      <c r="P211" s="416">
        <v>2763.1997037873248</v>
      </c>
      <c r="Q211" s="416">
        <v>2763.1997037873248</v>
      </c>
      <c r="R211" s="416">
        <v>2763.1997037873248</v>
      </c>
      <c r="S211" s="416">
        <v>2763.1997037873248</v>
      </c>
      <c r="T211" s="416">
        <v>2763.1997037873248</v>
      </c>
      <c r="U211" s="416">
        <v>2763.1997037873248</v>
      </c>
      <c r="V211" s="416">
        <v>2763.1997037873248</v>
      </c>
      <c r="W211" s="416">
        <v>2763.1997037873248</v>
      </c>
      <c r="X211" s="416">
        <v>2763.1997037873248</v>
      </c>
      <c r="Y211" s="416">
        <v>2763.1997037873248</v>
      </c>
      <c r="Z211" s="416">
        <v>2763.1997037873248</v>
      </c>
      <c r="AA211" s="416">
        <v>2763.1997037873248</v>
      </c>
      <c r="AB211" s="416">
        <v>2763.1997037873248</v>
      </c>
      <c r="AC211" s="416">
        <v>2763.1997037873248</v>
      </c>
      <c r="AD211" s="416">
        <v>2763.1997037873248</v>
      </c>
      <c r="AE211" s="416">
        <v>2763.1997037873248</v>
      </c>
      <c r="AF211" s="416">
        <v>2763.1997037873248</v>
      </c>
      <c r="AG211" s="416">
        <v>2763.1997037873248</v>
      </c>
      <c r="AH211" s="416">
        <v>2763.1997037873248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54" t="s">
        <v>1695</v>
      </c>
      <c r="E213" s="323">
        <v>-49373.428416267161</v>
      </c>
      <c r="F213" s="323">
        <v>-119080.18976315207</v>
      </c>
      <c r="G213" s="323">
        <v>-52372.837364403596</v>
      </c>
      <c r="H213" s="323">
        <v>-12853.632797122838</v>
      </c>
      <c r="I213" s="323">
        <v>-15204.488804119588</v>
      </c>
      <c r="J213" s="323">
        <v>14391.120033129773</v>
      </c>
      <c r="K213" s="323">
        <v>44530.648283917144</v>
      </c>
      <c r="L213" s="323">
        <v>43267.631103996377</v>
      </c>
      <c r="M213" s="323">
        <v>42004.613924075624</v>
      </c>
      <c r="N213" s="323">
        <v>40741.596744154856</v>
      </c>
      <c r="O213" s="323">
        <v>39478.579564234089</v>
      </c>
      <c r="P213" s="323">
        <v>38215.562384313336</v>
      </c>
      <c r="Q213" s="323">
        <v>36952.545204392569</v>
      </c>
      <c r="R213" s="323">
        <v>35689.528024471809</v>
      </c>
      <c r="S213" s="323">
        <v>34426.510844551049</v>
      </c>
      <c r="T213" s="323">
        <v>33163.493664630289</v>
      </c>
      <c r="U213" s="323">
        <v>31900.476484709525</v>
      </c>
      <c r="V213" s="323">
        <v>30637.459304788765</v>
      </c>
      <c r="W213" s="323">
        <v>29374.442124868001</v>
      </c>
      <c r="X213" s="323">
        <v>28111.424944947237</v>
      </c>
      <c r="Y213" s="323">
        <v>26848.407765026477</v>
      </c>
      <c r="Z213" s="323">
        <v>25585.390585105713</v>
      </c>
      <c r="AA213" s="323">
        <v>24322.373405184957</v>
      </c>
      <c r="AB213" s="323">
        <v>23059.356225264197</v>
      </c>
      <c r="AC213" s="323">
        <v>21796.339045343437</v>
      </c>
      <c r="AD213" s="323">
        <v>20533.321865422677</v>
      </c>
      <c r="AE213" s="323">
        <v>19270.304685501917</v>
      </c>
      <c r="AF213" s="323">
        <v>18007.287505581156</v>
      </c>
      <c r="AG213" s="323">
        <v>16744.270325660396</v>
      </c>
      <c r="AH213" s="323">
        <v>15481.253145739627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54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54" t="s">
        <v>1260</v>
      </c>
      <c r="E215" s="323">
        <v>-10368.419967416103</v>
      </c>
      <c r="F215" s="323">
        <v>-25006.839850261935</v>
      </c>
      <c r="G215" s="323">
        <v>-10998.295846524756</v>
      </c>
      <c r="H215" s="323">
        <v>-2699.262887395796</v>
      </c>
      <c r="I215" s="323">
        <v>-3192.9426488651134</v>
      </c>
      <c r="J215" s="323">
        <v>3022.1352069572522</v>
      </c>
      <c r="K215" s="323">
        <v>9351.4361396225995</v>
      </c>
      <c r="L215" s="323">
        <v>9086.2025318392389</v>
      </c>
      <c r="M215" s="323">
        <v>8820.9689240558801</v>
      </c>
      <c r="N215" s="323">
        <v>8555.7353162725194</v>
      </c>
      <c r="O215" s="323">
        <v>8290.5017084891588</v>
      </c>
      <c r="P215" s="323">
        <v>8025.2681007058</v>
      </c>
      <c r="Q215" s="323">
        <v>7760.0344929224393</v>
      </c>
      <c r="R215" s="323">
        <v>7494.8008851390796</v>
      </c>
      <c r="S215" s="323">
        <v>7229.5672773557199</v>
      </c>
      <c r="T215" s="323">
        <v>6964.3336695723601</v>
      </c>
      <c r="U215" s="323">
        <v>6699.1000617890004</v>
      </c>
      <c r="V215" s="323">
        <v>6433.8664540056407</v>
      </c>
      <c r="W215" s="323">
        <v>6168.63284622228</v>
      </c>
      <c r="X215" s="323">
        <v>5903.3992384389194</v>
      </c>
      <c r="Y215" s="323">
        <v>5638.1656306555597</v>
      </c>
      <c r="Z215" s="323">
        <v>5372.9320228721999</v>
      </c>
      <c r="AA215" s="323">
        <v>5107.6984150888411</v>
      </c>
      <c r="AB215" s="323">
        <v>4842.4648073054814</v>
      </c>
      <c r="AC215" s="323">
        <v>4577.2311995221216</v>
      </c>
      <c r="AD215" s="323">
        <v>4311.9975917387619</v>
      </c>
      <c r="AE215" s="323">
        <v>4046.7639839554022</v>
      </c>
      <c r="AF215" s="323">
        <v>3781.5303761720429</v>
      </c>
      <c r="AG215" s="323">
        <v>3516.2967683886832</v>
      </c>
      <c r="AH215" s="323">
        <v>3251.0631606053216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3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10" customWidth="1"/>
    <col min="2" max="2" width="24.85546875" style="410" bestFit="1" customWidth="1"/>
    <col min="3" max="3" width="13.7109375" style="410" bestFit="1" customWidth="1"/>
    <col min="4" max="4" width="23.140625" style="410" customWidth="1"/>
    <col min="5" max="13" width="11.5703125" style="410" bestFit="1" customWidth="1"/>
    <col min="14" max="39" width="11.7109375" style="410" bestFit="1" customWidth="1"/>
    <col min="40" max="45" width="11.5703125" style="410" bestFit="1" customWidth="1"/>
    <col min="46" max="59" width="9.140625" style="410"/>
    <col min="60" max="60" width="9.140625" style="252"/>
    <col min="61" max="16384" width="9.140625" style="410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37476.15077030001</v>
      </c>
    </row>
    <row r="13" spans="1:60">
      <c r="B13" s="410" t="s">
        <v>34</v>
      </c>
      <c r="E13" s="220">
        <v>137476.15077030001</v>
      </c>
      <c r="F13" s="220">
        <v>137476.15077030001</v>
      </c>
      <c r="G13" s="220">
        <v>137476.15077030001</v>
      </c>
      <c r="H13" s="220">
        <v>137476.15077030001</v>
      </c>
      <c r="I13" s="220">
        <v>137476.15077030001</v>
      </c>
      <c r="J13" s="220">
        <v>137476.15077030001</v>
      </c>
      <c r="K13" s="220">
        <v>137476.15077030001</v>
      </c>
      <c r="L13" s="220">
        <v>137476.15077030001</v>
      </c>
      <c r="M13" s="220">
        <v>137476.15077030001</v>
      </c>
      <c r="N13" s="220">
        <v>137476.15077030001</v>
      </c>
      <c r="O13" s="220">
        <v>137476.15077030001</v>
      </c>
      <c r="P13" s="220">
        <v>137476.15077030001</v>
      </c>
      <c r="Q13" s="220">
        <v>137476.15077030001</v>
      </c>
      <c r="R13" s="220">
        <v>137476.15077030001</v>
      </c>
      <c r="S13" s="220">
        <v>137476.15077030001</v>
      </c>
      <c r="T13" s="220">
        <v>137476.15077030001</v>
      </c>
      <c r="U13" s="220">
        <v>137476.15077030001</v>
      </c>
      <c r="V13" s="220">
        <v>137476.15077030001</v>
      </c>
      <c r="W13" s="220">
        <v>137476.15077030001</v>
      </c>
      <c r="X13" s="323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10" t="s">
        <v>36</v>
      </c>
      <c r="E15" s="220">
        <v>132893.61241129</v>
      </c>
      <c r="F15" s="220">
        <v>128311.07405228</v>
      </c>
      <c r="G15" s="220">
        <v>123728.53569327001</v>
      </c>
      <c r="H15" s="220">
        <v>119145.99733426001</v>
      </c>
      <c r="I15" s="220">
        <v>114563.45897525002</v>
      </c>
      <c r="J15" s="220">
        <v>109980.92061624001</v>
      </c>
      <c r="K15" s="220">
        <v>105398.38225723001</v>
      </c>
      <c r="L15" s="220">
        <v>100815.84389822002</v>
      </c>
      <c r="M15" s="220">
        <v>96233.305539210007</v>
      </c>
      <c r="N15" s="220">
        <v>91650.767180199997</v>
      </c>
      <c r="O15" s="220">
        <v>87068.228821190001</v>
      </c>
      <c r="P15" s="220">
        <v>82485.690462180006</v>
      </c>
      <c r="Q15" s="220">
        <v>77903.152103169996</v>
      </c>
      <c r="R15" s="220">
        <v>73320.613744159986</v>
      </c>
      <c r="S15" s="220">
        <v>68738.07538514999</v>
      </c>
      <c r="T15" s="220">
        <v>64155.537026139995</v>
      </c>
      <c r="U15" s="220">
        <v>59572.998667129999</v>
      </c>
      <c r="V15" s="220">
        <v>54990.460308120004</v>
      </c>
      <c r="W15" s="220">
        <v>50407.921949110008</v>
      </c>
      <c r="X15" s="323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10" t="s">
        <v>1197</v>
      </c>
      <c r="E16" s="398">
        <v>0</v>
      </c>
      <c r="F16" s="220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571.0820131124756</v>
      </c>
      <c r="F17" s="399">
        <v>-12433.343075665933</v>
      </c>
      <c r="G17" s="399">
        <v>-16785.013152149011</v>
      </c>
      <c r="H17" s="399">
        <v>-19030.32863698986</v>
      </c>
      <c r="I17" s="399">
        <v>-21275.644121830708</v>
      </c>
      <c r="J17" s="399">
        <v>-21941.193662939884</v>
      </c>
      <c r="K17" s="399">
        <v>-21026.977260317388</v>
      </c>
      <c r="L17" s="399">
        <v>-20112.760857694891</v>
      </c>
      <c r="M17" s="399">
        <v>-19198.544455072395</v>
      </c>
      <c r="N17" s="399">
        <v>-18284.328052449899</v>
      </c>
      <c r="O17" s="399">
        <v>-17370.111649827402</v>
      </c>
      <c r="P17" s="399">
        <v>-16455.895247204906</v>
      </c>
      <c r="Q17" s="399">
        <v>-15541.678844582411</v>
      </c>
      <c r="R17" s="399">
        <v>-14627.462441959917</v>
      </c>
      <c r="S17" s="399">
        <v>-13713.246039337422</v>
      </c>
      <c r="T17" s="399">
        <v>-12799.029636714928</v>
      </c>
      <c r="U17" s="399">
        <v>-11884.813234092433</v>
      </c>
      <c r="V17" s="399">
        <v>-10970.596831469938</v>
      </c>
      <c r="W17" s="399">
        <v>-10056.380428847444</v>
      </c>
      <c r="X17" s="399">
        <v>-9142.1640262249493</v>
      </c>
      <c r="Y17" s="399">
        <v>-8227.9476236024548</v>
      </c>
      <c r="Z17" s="399">
        <v>-7313.7312209799602</v>
      </c>
      <c r="AA17" s="399">
        <v>-6399.5148183574656</v>
      </c>
      <c r="AB17" s="399">
        <v>-5485.2984157349711</v>
      </c>
      <c r="AC17" s="399">
        <v>-4571.0820131124765</v>
      </c>
      <c r="AD17" s="399">
        <v>-3656.8656104899815</v>
      </c>
      <c r="AE17" s="399">
        <v>-2742.6492078674864</v>
      </c>
      <c r="AF17" s="399">
        <v>-1828.4328052449914</v>
      </c>
      <c r="AG17" s="399">
        <v>-914.21640262249639</v>
      </c>
      <c r="AH17" s="399">
        <v>-1.3642420526593924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10" t="s">
        <v>40</v>
      </c>
      <c r="E18" s="220">
        <v>128322.53039817752</v>
      </c>
      <c r="F18" s="220">
        <v>115877.73097661407</v>
      </c>
      <c r="G18" s="220">
        <v>106943.522541121</v>
      </c>
      <c r="H18" s="220">
        <v>100115.66869727016</v>
      </c>
      <c r="I18" s="220">
        <v>93287.814853419317</v>
      </c>
      <c r="J18" s="220">
        <v>88039.726953300124</v>
      </c>
      <c r="K18" s="220">
        <v>84371.404996912621</v>
      </c>
      <c r="L18" s="220">
        <v>80703.083040525118</v>
      </c>
      <c r="M18" s="220">
        <v>77034.761084137615</v>
      </c>
      <c r="N18" s="220">
        <v>73366.439127750098</v>
      </c>
      <c r="O18" s="220">
        <v>69698.117171362595</v>
      </c>
      <c r="P18" s="220">
        <v>66029.795214975107</v>
      </c>
      <c r="Q18" s="220">
        <v>62361.473258587583</v>
      </c>
      <c r="R18" s="220">
        <v>58693.151302200073</v>
      </c>
      <c r="S18" s="220">
        <v>55024.82934581257</v>
      </c>
      <c r="T18" s="220">
        <v>51356.507389425067</v>
      </c>
      <c r="U18" s="220">
        <v>47688.185433037565</v>
      </c>
      <c r="V18" s="220">
        <v>44019.863476650062</v>
      </c>
      <c r="W18" s="220">
        <v>40351.541520262566</v>
      </c>
      <c r="X18" s="323">
        <v>36683.219563875064</v>
      </c>
      <c r="Y18" s="323">
        <v>33014.897607487561</v>
      </c>
      <c r="Z18" s="323">
        <v>29346.575651100062</v>
      </c>
      <c r="AA18" s="323">
        <v>25678.253694712563</v>
      </c>
      <c r="AB18" s="323">
        <v>22009.93173832506</v>
      </c>
      <c r="AC18" s="323">
        <v>18341.609781937557</v>
      </c>
      <c r="AD18" s="323">
        <v>14673.287825550058</v>
      </c>
      <c r="AE18" s="323">
        <v>11004.965869162559</v>
      </c>
      <c r="AF18" s="323">
        <v>7336.6439127750582</v>
      </c>
      <c r="AG18" s="323">
        <v>3668.3219563875427</v>
      </c>
      <c r="AH18" s="323">
        <v>-1.3642420526593924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220"/>
      <c r="F19" s="220"/>
      <c r="G19" s="220"/>
      <c r="H19" s="220"/>
      <c r="I19" s="220"/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10" t="s">
        <v>41</v>
      </c>
      <c r="E20" s="220">
        <v>132899.34058423876</v>
      </c>
      <c r="F20" s="220">
        <v>122100.13068739579</v>
      </c>
      <c r="G20" s="220">
        <v>111410.62675886753</v>
      </c>
      <c r="H20" s="220">
        <v>103529.59561919558</v>
      </c>
      <c r="I20" s="220">
        <v>96701.741775344737</v>
      </c>
      <c r="J20" s="220">
        <v>90663.77090335972</v>
      </c>
      <c r="K20" s="220">
        <v>86205.565975106379</v>
      </c>
      <c r="L20" s="220">
        <v>82537.244018718862</v>
      </c>
      <c r="M20" s="220">
        <v>78868.922062331374</v>
      </c>
      <c r="N20" s="220">
        <v>75200.600105943857</v>
      </c>
      <c r="O20" s="220">
        <v>71532.278149556339</v>
      </c>
      <c r="P20" s="220">
        <v>67863.956193168851</v>
      </c>
      <c r="Q20" s="220">
        <v>64195.634236781349</v>
      </c>
      <c r="R20" s="220">
        <v>60527.312280393831</v>
      </c>
      <c r="S20" s="220">
        <v>56858.990324006321</v>
      </c>
      <c r="T20" s="220">
        <v>53190.668367618819</v>
      </c>
      <c r="U20" s="220">
        <v>49522.346411231316</v>
      </c>
      <c r="V20" s="220">
        <v>45854.024454843813</v>
      </c>
      <c r="W20" s="220">
        <v>42185.702498456318</v>
      </c>
      <c r="X20" s="323">
        <v>38517.380542068815</v>
      </c>
      <c r="Y20" s="323">
        <v>34849.058585681312</v>
      </c>
      <c r="Z20" s="323">
        <v>31180.73662929381</v>
      </c>
      <c r="AA20" s="323">
        <v>27512.414672906314</v>
      </c>
      <c r="AB20" s="323">
        <v>23844.092716518811</v>
      </c>
      <c r="AC20" s="323">
        <v>20175.770760131309</v>
      </c>
      <c r="AD20" s="323">
        <v>16507.448803743806</v>
      </c>
      <c r="AE20" s="323">
        <v>12839.126847356309</v>
      </c>
      <c r="AF20" s="323">
        <v>9170.8048909688077</v>
      </c>
      <c r="AG20" s="323">
        <v>5502.4829345813005</v>
      </c>
      <c r="AH20" s="323">
        <v>1834.1609781937707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  <c r="P21" s="220"/>
      <c r="Q21" s="220"/>
      <c r="R21" s="220"/>
      <c r="S21" s="220"/>
      <c r="T21" s="220"/>
      <c r="U21" s="220"/>
      <c r="V21" s="220"/>
      <c r="W21" s="220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11">
        <v>11439.4369110484</v>
      </c>
      <c r="F22" s="311">
        <v>10509.884666763182</v>
      </c>
      <c r="G22" s="311">
        <v>9589.7754678518886</v>
      </c>
      <c r="H22" s="311">
        <v>8911.4082305130378</v>
      </c>
      <c r="I22" s="311">
        <v>8323.6942287638503</v>
      </c>
      <c r="J22" s="311">
        <v>7803.9701537069122</v>
      </c>
      <c r="K22" s="311">
        <v>7420.2259320344729</v>
      </c>
      <c r="L22" s="311">
        <v>7104.4716370542819</v>
      </c>
      <c r="M22" s="311">
        <v>6788.7173420740928</v>
      </c>
      <c r="N22" s="311">
        <v>6472.9630470939019</v>
      </c>
      <c r="O22" s="311">
        <v>6157.20875211371</v>
      </c>
      <c r="P22" s="311">
        <v>5841.4544571335218</v>
      </c>
      <c r="Q22" s="311">
        <v>5525.7001621533309</v>
      </c>
      <c r="R22" s="311">
        <v>5209.94586717314</v>
      </c>
      <c r="S22" s="311">
        <v>4894.191572192949</v>
      </c>
      <c r="T22" s="311">
        <v>4578.437277212759</v>
      </c>
      <c r="U22" s="311">
        <v>4262.682982232569</v>
      </c>
      <c r="V22" s="311">
        <v>3946.9286872523789</v>
      </c>
      <c r="W22" s="311">
        <v>3631.1743922721894</v>
      </c>
      <c r="X22" s="322">
        <v>3315.4200972919994</v>
      </c>
      <c r="Y22" s="322">
        <v>2999.6658023118093</v>
      </c>
      <c r="Z22" s="322">
        <v>2683.9115073316189</v>
      </c>
      <c r="AA22" s="322">
        <v>2368.1572123514297</v>
      </c>
      <c r="AB22" s="322">
        <v>2052.4029173712393</v>
      </c>
      <c r="AC22" s="322">
        <v>1736.6486223910495</v>
      </c>
      <c r="AD22" s="322">
        <v>1420.8943274108592</v>
      </c>
      <c r="AE22" s="322">
        <v>1105.1400324306696</v>
      </c>
      <c r="AF22" s="322">
        <v>789.38573745047961</v>
      </c>
      <c r="AG22" s="322">
        <v>473.63144247028913</v>
      </c>
      <c r="AH22" s="322">
        <v>157.87714749009672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220">
        <v>4582.53835901</v>
      </c>
      <c r="F23" s="220">
        <v>4582.53835901</v>
      </c>
      <c r="G23" s="220">
        <v>4582.53835901</v>
      </c>
      <c r="H23" s="220">
        <v>4582.53835901</v>
      </c>
      <c r="I23" s="220">
        <v>4582.53835901</v>
      </c>
      <c r="J23" s="220">
        <v>4582.53835901</v>
      </c>
      <c r="K23" s="220">
        <v>4582.53835901</v>
      </c>
      <c r="L23" s="220">
        <v>4582.53835901</v>
      </c>
      <c r="M23" s="220">
        <v>4582.53835901</v>
      </c>
      <c r="N23" s="220">
        <v>4582.53835901</v>
      </c>
      <c r="O23" s="220">
        <v>4582.53835901</v>
      </c>
      <c r="P23" s="220">
        <v>4582.53835901</v>
      </c>
      <c r="Q23" s="220">
        <v>4582.53835901</v>
      </c>
      <c r="R23" s="220">
        <v>4582.53835901</v>
      </c>
      <c r="S23" s="220">
        <v>4582.53835901</v>
      </c>
      <c r="T23" s="220">
        <v>4582.53835901</v>
      </c>
      <c r="U23" s="220">
        <v>4582.53835901</v>
      </c>
      <c r="V23" s="220">
        <v>4582.53835901</v>
      </c>
      <c r="W23" s="220">
        <v>4582.53835901</v>
      </c>
      <c r="X23" s="323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220">
        <v>65.851076218973702</v>
      </c>
      <c r="F24" s="220">
        <v>65.851076218973702</v>
      </c>
      <c r="G24" s="220">
        <v>65.851076218973702</v>
      </c>
      <c r="H24" s="220">
        <v>65.851076218973702</v>
      </c>
      <c r="I24" s="220">
        <v>65.851076218973702</v>
      </c>
      <c r="J24" s="220">
        <v>65.851076218973702</v>
      </c>
      <c r="K24" s="220">
        <v>65.851076218973702</v>
      </c>
      <c r="L24" s="220">
        <v>65.851076218973702</v>
      </c>
      <c r="M24" s="220">
        <v>65.851076218973702</v>
      </c>
      <c r="N24" s="220">
        <v>65.851076218973702</v>
      </c>
      <c r="O24" s="220">
        <v>65.851076218973702</v>
      </c>
      <c r="P24" s="220">
        <v>65.851076218973702</v>
      </c>
      <c r="Q24" s="220">
        <v>65.851076218973702</v>
      </c>
      <c r="R24" s="220">
        <v>65.851076218973702</v>
      </c>
      <c r="S24" s="220">
        <v>65.851076218973702</v>
      </c>
      <c r="T24" s="220">
        <v>65.851076218973702</v>
      </c>
      <c r="U24" s="220">
        <v>65.851076218973702</v>
      </c>
      <c r="V24" s="220">
        <v>65.851076218973702</v>
      </c>
      <c r="W24" s="220">
        <v>65.851076218973702</v>
      </c>
      <c r="X24" s="323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870.10222006518984</v>
      </c>
      <c r="F25" s="220">
        <v>-870.10222006518984</v>
      </c>
      <c r="G25" s="220">
        <v>-870.10222006518984</v>
      </c>
      <c r="H25" s="220">
        <v>-870.10222006518984</v>
      </c>
      <c r="I25" s="220">
        <v>-870.10222006518984</v>
      </c>
      <c r="J25" s="220">
        <v>-870.10222006518984</v>
      </c>
      <c r="K25" s="220">
        <v>-870.10222006518984</v>
      </c>
      <c r="L25" s="220">
        <v>-870.10222006518984</v>
      </c>
      <c r="M25" s="220">
        <v>-870.10222006518984</v>
      </c>
      <c r="N25" s="220">
        <v>-870.10222006518984</v>
      </c>
      <c r="O25" s="220">
        <v>-870.10222006518984</v>
      </c>
      <c r="P25" s="220">
        <v>-870.10222006518984</v>
      </c>
      <c r="Q25" s="220">
        <v>-870.10222006518984</v>
      </c>
      <c r="R25" s="220">
        <v>-870.10222006518984</v>
      </c>
      <c r="S25" s="220">
        <v>-870.10222006518984</v>
      </c>
      <c r="T25" s="220">
        <v>-870.10222006518984</v>
      </c>
      <c r="U25" s="220">
        <v>-870.10222006518984</v>
      </c>
      <c r="V25" s="220">
        <v>-870.10222006518984</v>
      </c>
      <c r="W25" s="220">
        <v>-870.10222006518984</v>
      </c>
      <c r="X25" s="323">
        <v>-870.10222006518984</v>
      </c>
      <c r="Y25" s="323">
        <v>-870.10222006518984</v>
      </c>
      <c r="Z25" s="323">
        <v>-870.10222006518984</v>
      </c>
      <c r="AA25" s="323">
        <v>-870.10222006518984</v>
      </c>
      <c r="AB25" s="323">
        <v>-870.10222006518984</v>
      </c>
      <c r="AC25" s="323">
        <v>-870.10222006518984</v>
      </c>
      <c r="AD25" s="323">
        <v>-870.10222006518984</v>
      </c>
      <c r="AE25" s="323">
        <v>-870.10222006518984</v>
      </c>
      <c r="AF25" s="323">
        <v>-870.10222006518984</v>
      </c>
      <c r="AG25" s="323">
        <v>-870.10222006518984</v>
      </c>
      <c r="AH25" s="323">
        <v>-870.10222006518984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5842.672975940042</v>
      </c>
      <c r="F27" s="73">
        <v>14913.120731654826</v>
      </c>
      <c r="G27" s="73">
        <v>13993.011532743532</v>
      </c>
      <c r="H27" s="73">
        <v>13314.644295404682</v>
      </c>
      <c r="I27" s="73">
        <v>12726.930293655494</v>
      </c>
      <c r="J27" s="73">
        <v>12207.206218598554</v>
      </c>
      <c r="K27" s="73">
        <v>11823.461996926117</v>
      </c>
      <c r="L27" s="73">
        <v>11507.707701945925</v>
      </c>
      <c r="M27" s="73">
        <v>11191.953406965737</v>
      </c>
      <c r="N27" s="73">
        <v>10876.199111985545</v>
      </c>
      <c r="O27" s="73">
        <v>10560.444817005353</v>
      </c>
      <c r="P27" s="73">
        <v>10244.690522025165</v>
      </c>
      <c r="Q27" s="73">
        <v>9928.9362270449728</v>
      </c>
      <c r="R27" s="73">
        <v>9613.1819320647828</v>
      </c>
      <c r="S27" s="73">
        <v>9297.4276370845928</v>
      </c>
      <c r="T27" s="73">
        <v>8981.6733421044028</v>
      </c>
      <c r="U27" s="73">
        <v>8665.9190471242127</v>
      </c>
      <c r="V27" s="73">
        <v>8350.1647521440227</v>
      </c>
      <c r="W27" s="73">
        <v>8034.4104571638318</v>
      </c>
      <c r="X27" s="73">
        <v>7718.6561621836408</v>
      </c>
      <c r="Y27" s="73">
        <v>7402.9018672034508</v>
      </c>
      <c r="Z27" s="73">
        <v>7087.1475722232599</v>
      </c>
      <c r="AA27" s="73">
        <v>6771.3932772430708</v>
      </c>
      <c r="AB27" s="73">
        <v>6455.6389822628807</v>
      </c>
      <c r="AC27" s="73">
        <v>6139.8846872826907</v>
      </c>
      <c r="AD27" s="73">
        <v>5824.1303923025007</v>
      </c>
      <c r="AE27" s="73">
        <v>5508.3760973223107</v>
      </c>
      <c r="AF27" s="73">
        <v>5192.6218023421206</v>
      </c>
      <c r="AG27" s="73">
        <v>4876.8675073619306</v>
      </c>
      <c r="AH27" s="73">
        <v>4561.113212381737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220"/>
      <c r="F29" s="220"/>
      <c r="G29" s="220"/>
      <c r="H29" s="220"/>
      <c r="I29" s="220"/>
      <c r="J29" s="220"/>
      <c r="K29" s="220"/>
      <c r="L29" s="220"/>
      <c r="M29" s="220"/>
      <c r="N29" s="220"/>
      <c r="O29" s="220"/>
      <c r="P29" s="220"/>
      <c r="Q29" s="220"/>
      <c r="R29" s="220"/>
      <c r="S29" s="220"/>
      <c r="T29" s="220"/>
      <c r="U29" s="220"/>
      <c r="V29" s="220"/>
      <c r="W29" s="220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10" t="s">
        <v>33</v>
      </c>
      <c r="E30" s="311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22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10" t="s">
        <v>37</v>
      </c>
      <c r="E32" s="220">
        <v>-22912.691795050003</v>
      </c>
      <c r="F32" s="220">
        <v>-39409.829887486005</v>
      </c>
      <c r="G32" s="220">
        <v>-21812.882588887602</v>
      </c>
      <c r="H32" s="220">
        <v>-11254.714209728561</v>
      </c>
      <c r="I32" s="220">
        <v>-11254.714209728561</v>
      </c>
      <c r="J32" s="220">
        <v>-3336.0879253592802</v>
      </c>
      <c r="K32" s="220">
        <v>4582.53835901</v>
      </c>
      <c r="L32" s="220">
        <v>4582.53835901</v>
      </c>
      <c r="M32" s="220">
        <v>4582.53835901</v>
      </c>
      <c r="N32" s="220">
        <v>4582.53835901</v>
      </c>
      <c r="O32" s="220">
        <v>4582.53835901</v>
      </c>
      <c r="P32" s="220">
        <v>4582.53835901</v>
      </c>
      <c r="Q32" s="220">
        <v>4582.53835901</v>
      </c>
      <c r="R32" s="220">
        <v>4582.53835901</v>
      </c>
      <c r="S32" s="220">
        <v>4582.53835901</v>
      </c>
      <c r="T32" s="220">
        <v>4582.53835901</v>
      </c>
      <c r="U32" s="220">
        <v>4582.53835901</v>
      </c>
      <c r="V32" s="220">
        <v>4582.53835901</v>
      </c>
      <c r="W32" s="220">
        <v>4582.53835901</v>
      </c>
      <c r="X32" s="323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220"/>
      <c r="V33" s="220"/>
      <c r="W33" s="220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10" t="s">
        <v>38</v>
      </c>
      <c r="E34" s="220">
        <v>-4811.6652769605007</v>
      </c>
      <c r="F34" s="220">
        <v>-8276.0642763720607</v>
      </c>
      <c r="G34" s="220">
        <v>-4580.7053436663964</v>
      </c>
      <c r="H34" s="220">
        <v>-2363.489984042998</v>
      </c>
      <c r="I34" s="220">
        <v>-2363.489984042998</v>
      </c>
      <c r="J34" s="220">
        <v>-700.57846432544886</v>
      </c>
      <c r="K34" s="220">
        <v>962.33305539209994</v>
      </c>
      <c r="L34" s="220">
        <v>962.33305539209994</v>
      </c>
      <c r="M34" s="220">
        <v>962.33305539209994</v>
      </c>
      <c r="N34" s="220">
        <v>962.33305539209994</v>
      </c>
      <c r="O34" s="220">
        <v>962.33305539209994</v>
      </c>
      <c r="P34" s="220">
        <v>962.33305539209994</v>
      </c>
      <c r="Q34" s="220">
        <v>962.33305539209994</v>
      </c>
      <c r="R34" s="220">
        <v>962.33305539209994</v>
      </c>
      <c r="S34" s="220">
        <v>962.33305539209994</v>
      </c>
      <c r="T34" s="220">
        <v>962.33305539209994</v>
      </c>
      <c r="U34" s="220">
        <v>962.33305539209994</v>
      </c>
      <c r="V34" s="220">
        <v>962.33305539209994</v>
      </c>
      <c r="W34" s="220">
        <v>962.33305539209994</v>
      </c>
      <c r="X34" s="323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10" t="s">
        <v>46</v>
      </c>
    </row>
    <row r="45" spans="2:60">
      <c r="B45" s="410" t="s">
        <v>47</v>
      </c>
    </row>
    <row r="46" spans="2:60">
      <c r="E46" s="410">
        <v>2020</v>
      </c>
      <c r="F46" s="410">
        <v>2021</v>
      </c>
      <c r="G46" s="410">
        <v>2022</v>
      </c>
      <c r="H46" s="410">
        <v>2023</v>
      </c>
      <c r="I46" s="410">
        <v>2024</v>
      </c>
      <c r="J46" s="410">
        <v>2025</v>
      </c>
      <c r="K46" s="410">
        <v>2026</v>
      </c>
      <c r="L46" s="410">
        <v>2027</v>
      </c>
      <c r="M46" s="410">
        <v>2028</v>
      </c>
      <c r="N46" s="410">
        <v>2029</v>
      </c>
      <c r="O46" s="410">
        <v>2030</v>
      </c>
      <c r="P46" s="410">
        <v>2031</v>
      </c>
      <c r="Q46" s="410">
        <v>2032</v>
      </c>
      <c r="R46" s="410">
        <v>2033</v>
      </c>
      <c r="S46" s="410">
        <v>2034</v>
      </c>
      <c r="T46" s="410">
        <v>2035</v>
      </c>
      <c r="U46" s="410">
        <v>2036</v>
      </c>
      <c r="V46" s="410">
        <v>2037</v>
      </c>
      <c r="W46" s="410">
        <v>2038</v>
      </c>
      <c r="X46" s="410">
        <v>2039</v>
      </c>
      <c r="Y46" s="410">
        <v>2040</v>
      </c>
      <c r="Z46" s="410">
        <v>2041</v>
      </c>
      <c r="AA46" s="410">
        <v>2042</v>
      </c>
      <c r="AB46" s="410">
        <v>2043</v>
      </c>
      <c r="AC46" s="410">
        <v>2044</v>
      </c>
      <c r="AD46" s="410">
        <v>2045</v>
      </c>
      <c r="AE46" s="410">
        <v>2046</v>
      </c>
      <c r="AF46" s="410">
        <v>2047</v>
      </c>
      <c r="AG46" s="410">
        <v>2048</v>
      </c>
      <c r="AH46" s="410">
        <v>2049</v>
      </c>
      <c r="AI46" s="410">
        <v>2050</v>
      </c>
      <c r="AJ46" s="410">
        <v>2051</v>
      </c>
      <c r="AK46" s="410">
        <v>2052</v>
      </c>
      <c r="AL46" s="410">
        <v>2053</v>
      </c>
      <c r="AM46" s="410">
        <v>2054</v>
      </c>
      <c r="AN46" s="410">
        <v>2055</v>
      </c>
      <c r="AO46" s="410">
        <v>2056</v>
      </c>
      <c r="AP46" s="410">
        <v>2057</v>
      </c>
      <c r="AQ46" s="410">
        <v>2058</v>
      </c>
      <c r="AR46" s="410">
        <v>2059</v>
      </c>
      <c r="AS46" s="410">
        <v>2060</v>
      </c>
      <c r="AT46" s="410">
        <v>2061</v>
      </c>
      <c r="AU46" s="410">
        <v>2062</v>
      </c>
      <c r="AV46" s="410">
        <v>2063</v>
      </c>
      <c r="AW46" s="410">
        <v>2064</v>
      </c>
      <c r="AX46" s="410">
        <v>2065</v>
      </c>
      <c r="AY46" s="410">
        <v>2066</v>
      </c>
      <c r="AZ46" s="410">
        <v>2067</v>
      </c>
      <c r="BA46" s="410">
        <v>2068</v>
      </c>
      <c r="BB46" s="410">
        <v>2069</v>
      </c>
      <c r="BC46" s="410">
        <v>2070</v>
      </c>
      <c r="BD46" s="410">
        <v>2071</v>
      </c>
      <c r="BE46" s="410">
        <v>2072</v>
      </c>
      <c r="BF46" s="410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5842.672975940042</v>
      </c>
      <c r="F47" s="103">
        <v>14913.120731654826</v>
      </c>
      <c r="G47" s="103">
        <v>13993.011532743532</v>
      </c>
      <c r="H47" s="103">
        <v>13314.644295404682</v>
      </c>
      <c r="I47" s="103">
        <v>12726.930293655494</v>
      </c>
      <c r="J47" s="103">
        <v>12207.206218598554</v>
      </c>
      <c r="K47" s="103">
        <v>11823.461996926117</v>
      </c>
      <c r="L47" s="103">
        <v>11507.707701945925</v>
      </c>
      <c r="M47" s="103">
        <v>11191.953406965737</v>
      </c>
      <c r="N47" s="103">
        <v>10876.199111985545</v>
      </c>
      <c r="O47" s="103">
        <v>10560.444817005353</v>
      </c>
      <c r="P47" s="103">
        <v>10244.690522025165</v>
      </c>
      <c r="Q47" s="103">
        <v>9928.9362270449728</v>
      </c>
      <c r="R47" s="103">
        <v>9613.1819320647828</v>
      </c>
      <c r="S47" s="103">
        <v>9297.4276370845928</v>
      </c>
      <c r="T47" s="103">
        <v>8981.6733421044028</v>
      </c>
      <c r="U47" s="103">
        <v>8665.9190471242127</v>
      </c>
      <c r="V47" s="103">
        <v>8350.1647521440227</v>
      </c>
      <c r="W47" s="103">
        <v>8034.4104571638318</v>
      </c>
      <c r="X47" s="103">
        <v>7718.6561621836408</v>
      </c>
      <c r="Y47" s="103">
        <v>7402.9018672034508</v>
      </c>
      <c r="Z47" s="103">
        <v>7087.1475722232599</v>
      </c>
      <c r="AA47" s="103">
        <v>6771.3932772430708</v>
      </c>
      <c r="AB47" s="103">
        <v>6455.6389822628807</v>
      </c>
      <c r="AC47" s="103">
        <v>6139.8846872826907</v>
      </c>
      <c r="AD47" s="103">
        <v>5824.1303923025007</v>
      </c>
      <c r="AE47" s="103">
        <v>5508.3760973223107</v>
      </c>
      <c r="AF47" s="103">
        <v>5192.6218023421206</v>
      </c>
      <c r="AG47" s="103">
        <v>4876.8675073619306</v>
      </c>
      <c r="AH47" s="103">
        <v>4561.113212381737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5550.302873304739</v>
      </c>
      <c r="G48" s="79">
        <v>14637.905138582351</v>
      </c>
      <c r="H48" s="79">
        <v>13734.776181662415</v>
      </c>
      <c r="I48" s="79">
        <v>13068.927936485201</v>
      </c>
      <c r="J48" s="79">
        <v>12492.059958211508</v>
      </c>
      <c r="K48" s="79">
        <v>11981.927180115454</v>
      </c>
      <c r="L48" s="79">
        <v>11605.264802374684</v>
      </c>
      <c r="M48" s="79">
        <v>11295.337624811553</v>
      </c>
      <c r="N48" s="79">
        <v>10985.410447248427</v>
      </c>
      <c r="O48" s="79">
        <v>10675.483269685295</v>
      </c>
      <c r="P48" s="79">
        <v>10365.556092122164</v>
      </c>
      <c r="Q48" s="79">
        <v>10055.628914559036</v>
      </c>
      <c r="R48" s="79">
        <v>9745.7017369959049</v>
      </c>
      <c r="S48" s="79">
        <v>9435.7745594327753</v>
      </c>
      <c r="T48" s="79">
        <v>9125.8473818696457</v>
      </c>
      <c r="U48" s="79">
        <v>8815.9202043065161</v>
      </c>
      <c r="V48" s="79">
        <v>8505.9930267433865</v>
      </c>
      <c r="W48" s="79">
        <v>8196.0658491802587</v>
      </c>
      <c r="X48" s="79">
        <v>7886.1386716171273</v>
      </c>
      <c r="Y48" s="79">
        <v>7576.2114940539977</v>
      </c>
      <c r="Z48" s="79">
        <v>7266.2843164908682</v>
      </c>
      <c r="AA48" s="79">
        <v>6956.3571389277377</v>
      </c>
      <c r="AB48" s="79">
        <v>6646.429961364609</v>
      </c>
      <c r="AC48" s="79">
        <v>6336.5027838014803</v>
      </c>
      <c r="AD48" s="79">
        <v>6026.5756062383507</v>
      </c>
      <c r="AE48" s="79">
        <v>5716.6484286752211</v>
      </c>
      <c r="AF48" s="79">
        <v>5406.7212511120915</v>
      </c>
      <c r="AG48" s="79">
        <v>5096.7940735489619</v>
      </c>
      <c r="AH48" s="79">
        <v>4786.8668959858333</v>
      </c>
      <c r="AI48" s="79">
        <v>4476.9397184227009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5234.645015833812</v>
      </c>
      <c r="H49" s="79">
        <v>14340.768175299165</v>
      </c>
      <c r="I49" s="79">
        <v>13455.971964299611</v>
      </c>
      <c r="J49" s="79">
        <v>12803.63986939843</v>
      </c>
      <c r="K49" s="79">
        <v>12238.481818034141</v>
      </c>
      <c r="L49" s="79">
        <v>11738.704299322513</v>
      </c>
      <c r="M49" s="79">
        <v>11369.687845916225</v>
      </c>
      <c r="N49" s="79">
        <v>11066.051925162603</v>
      </c>
      <c r="O49" s="79">
        <v>10762.416004408984</v>
      </c>
      <c r="P49" s="79">
        <v>10458.780083655362</v>
      </c>
      <c r="Q49" s="79">
        <v>10155.144162901737</v>
      </c>
      <c r="R49" s="79">
        <v>9851.5082421481184</v>
      </c>
      <c r="S49" s="79">
        <v>9547.8723213944941</v>
      </c>
      <c r="T49" s="79">
        <v>9244.2364006408716</v>
      </c>
      <c r="U49" s="79">
        <v>8940.6004798872509</v>
      </c>
      <c r="V49" s="79">
        <v>8636.9645591336284</v>
      </c>
      <c r="W49" s="79">
        <v>8333.3286383800078</v>
      </c>
      <c r="X49" s="79">
        <v>8029.6927176263871</v>
      </c>
      <c r="Y49" s="79">
        <v>7726.0567968727637</v>
      </c>
      <c r="Z49" s="79">
        <v>7422.4208761191421</v>
      </c>
      <c r="AA49" s="79">
        <v>7118.7849553655205</v>
      </c>
      <c r="AB49" s="79">
        <v>6815.1490346118981</v>
      </c>
      <c r="AC49" s="79">
        <v>6511.5131138582774</v>
      </c>
      <c r="AD49" s="79">
        <v>6207.8771931046567</v>
      </c>
      <c r="AE49" s="79">
        <v>5904.2412723510351</v>
      </c>
      <c r="AF49" s="79">
        <v>5600.6053515974136</v>
      </c>
      <c r="AG49" s="79">
        <v>5296.9694308437911</v>
      </c>
      <c r="AH49" s="79">
        <v>4993.3335100901695</v>
      </c>
      <c r="AI49" s="79">
        <v>4689.6975893365488</v>
      </c>
      <c r="AJ49" s="79">
        <v>4386.0616685829245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4918.987158362883</v>
      </c>
      <c r="I50" s="79">
        <v>14043.631212015976</v>
      </c>
      <c r="J50" s="79">
        <v>13177.167746936806</v>
      </c>
      <c r="K50" s="79">
        <v>12538.351802311658</v>
      </c>
      <c r="L50" s="79">
        <v>11984.903677856772</v>
      </c>
      <c r="M50" s="79">
        <v>11495.481418529571</v>
      </c>
      <c r="N50" s="79">
        <v>11134.110889457765</v>
      </c>
      <c r="O50" s="79">
        <v>10836.766225513651</v>
      </c>
      <c r="P50" s="79">
        <v>10539.421561569539</v>
      </c>
      <c r="Q50" s="79">
        <v>10242.076897625426</v>
      </c>
      <c r="R50" s="79">
        <v>9944.7322336813086</v>
      </c>
      <c r="S50" s="79">
        <v>9647.3875697371986</v>
      </c>
      <c r="T50" s="79">
        <v>9350.0429057930814</v>
      </c>
      <c r="U50" s="79">
        <v>9052.6982418489679</v>
      </c>
      <c r="V50" s="79">
        <v>8755.3535779048543</v>
      </c>
      <c r="W50" s="79">
        <v>8458.0089139607408</v>
      </c>
      <c r="X50" s="79">
        <v>8160.6642500166272</v>
      </c>
      <c r="Y50" s="79">
        <v>7863.3195860725145</v>
      </c>
      <c r="Z50" s="79">
        <v>7565.9749221283992</v>
      </c>
      <c r="AA50" s="79">
        <v>7268.6302581842856</v>
      </c>
      <c r="AB50" s="79">
        <v>6971.285594240172</v>
      </c>
      <c r="AC50" s="79">
        <v>6673.9409302960576</v>
      </c>
      <c r="AD50" s="79">
        <v>6376.5962663519449</v>
      </c>
      <c r="AE50" s="79">
        <v>6079.2516024078323</v>
      </c>
      <c r="AF50" s="79">
        <v>5781.9069384637187</v>
      </c>
      <c r="AG50" s="79">
        <v>5484.5622745196051</v>
      </c>
      <c r="AH50" s="79">
        <v>5187.2176105754907</v>
      </c>
      <c r="AI50" s="79">
        <v>4889.8729466313771</v>
      </c>
      <c r="AJ50" s="79">
        <v>4592.5282826872635</v>
      </c>
      <c r="AK50" s="79">
        <v>4295.1836187431472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4603.329300891954</v>
      </c>
      <c r="J51" s="79">
        <v>13746.494248732788</v>
      </c>
      <c r="K51" s="79">
        <v>12898.363529574</v>
      </c>
      <c r="L51" s="79">
        <v>12273.063735224885</v>
      </c>
      <c r="M51" s="79">
        <v>11731.325537679402</v>
      </c>
      <c r="N51" s="79">
        <v>11252.258537736629</v>
      </c>
      <c r="O51" s="79">
        <v>10898.533932999304</v>
      </c>
      <c r="P51" s="79">
        <v>10607.480525864699</v>
      </c>
      <c r="Q51" s="79">
        <v>10316.427118730095</v>
      </c>
      <c r="R51" s="79">
        <v>10025.37371159549</v>
      </c>
      <c r="S51" s="79">
        <v>9734.3203044608799</v>
      </c>
      <c r="T51" s="79">
        <v>9443.2668973262789</v>
      </c>
      <c r="U51" s="79">
        <v>9152.2134901916688</v>
      </c>
      <c r="V51" s="79">
        <v>8861.1600830570642</v>
      </c>
      <c r="W51" s="79">
        <v>8570.1066759224577</v>
      </c>
      <c r="X51" s="79">
        <v>8279.0532687878531</v>
      </c>
      <c r="Y51" s="79">
        <v>7987.9998616532466</v>
      </c>
      <c r="Z51" s="79">
        <v>7696.946454518642</v>
      </c>
      <c r="AA51" s="79">
        <v>7405.8930473840346</v>
      </c>
      <c r="AB51" s="79">
        <v>7114.8396402494291</v>
      </c>
      <c r="AC51" s="79">
        <v>6823.7862331148235</v>
      </c>
      <c r="AD51" s="79">
        <v>6532.7328259802171</v>
      </c>
      <c r="AE51" s="79">
        <v>6241.6794188456124</v>
      </c>
      <c r="AF51" s="79">
        <v>5950.6260117110078</v>
      </c>
      <c r="AG51" s="79">
        <v>5659.5726045764022</v>
      </c>
      <c r="AH51" s="79">
        <v>5368.5191974417967</v>
      </c>
      <c r="AI51" s="79">
        <v>5077.4657903071902</v>
      </c>
      <c r="AJ51" s="79">
        <v>4786.4123831725847</v>
      </c>
      <c r="AK51" s="79">
        <v>4495.3589760379782</v>
      </c>
      <c r="AL51" s="79">
        <v>4204.3055689033699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4287.671443421024</v>
      </c>
      <c r="K52" s="79">
        <v>13449.3572854496</v>
      </c>
      <c r="L52" s="79">
        <v>12619.559312211197</v>
      </c>
      <c r="M52" s="79">
        <v>12007.775668138114</v>
      </c>
      <c r="N52" s="79">
        <v>11477.747397502033</v>
      </c>
      <c r="O52" s="79">
        <v>11009.035656943688</v>
      </c>
      <c r="P52" s="79">
        <v>10662.956976540845</v>
      </c>
      <c r="Q52" s="79">
        <v>10378.194826215748</v>
      </c>
      <c r="R52" s="79">
        <v>10093.432675890652</v>
      </c>
      <c r="S52" s="79">
        <v>9808.6705255655543</v>
      </c>
      <c r="T52" s="79">
        <v>9523.9083752404513</v>
      </c>
      <c r="U52" s="79">
        <v>9239.1462249153592</v>
      </c>
      <c r="V52" s="79">
        <v>8954.3840745902562</v>
      </c>
      <c r="W52" s="79">
        <v>8669.6219242651605</v>
      </c>
      <c r="X52" s="79">
        <v>8384.8597739400611</v>
      </c>
      <c r="Y52" s="79">
        <v>8100.0976236149654</v>
      </c>
      <c r="Z52" s="79">
        <v>7815.335473289867</v>
      </c>
      <c r="AA52" s="79">
        <v>7530.5733229647694</v>
      </c>
      <c r="AB52" s="79">
        <v>7245.8111726396701</v>
      </c>
      <c r="AC52" s="79">
        <v>6961.0490223145725</v>
      </c>
      <c r="AD52" s="79">
        <v>6676.286871989475</v>
      </c>
      <c r="AE52" s="79">
        <v>6391.5247216643766</v>
      </c>
      <c r="AF52" s="79">
        <v>6106.7625713392799</v>
      </c>
      <c r="AG52" s="79">
        <v>5822.0004210141833</v>
      </c>
      <c r="AH52" s="79">
        <v>5537.2382706890858</v>
      </c>
      <c r="AI52" s="79">
        <v>5252.4761203639882</v>
      </c>
      <c r="AJ52" s="79">
        <v>4967.7139700388898</v>
      </c>
      <c r="AK52" s="79">
        <v>4682.9518197137922</v>
      </c>
      <c r="AL52" s="79">
        <v>4398.1896693886938</v>
      </c>
      <c r="AM52" s="79">
        <v>4113.4275190635935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3972.013585950097</v>
      </c>
      <c r="L53" s="79">
        <v>13152.220322166411</v>
      </c>
      <c r="M53" s="79">
        <v>12340.755094848393</v>
      </c>
      <c r="N53" s="79">
        <v>11742.487601051344</v>
      </c>
      <c r="O53" s="79">
        <v>11224.169257324664</v>
      </c>
      <c r="P53" s="79">
        <v>10765.812776150748</v>
      </c>
      <c r="Q53" s="79">
        <v>10427.380020082386</v>
      </c>
      <c r="R53" s="79">
        <v>10148.909126566796</v>
      </c>
      <c r="S53" s="79">
        <v>9870.438233051209</v>
      </c>
      <c r="T53" s="79">
        <v>9591.9673395356185</v>
      </c>
      <c r="U53" s="79">
        <v>9313.4964460200245</v>
      </c>
      <c r="V53" s="79">
        <v>9035.0255525044395</v>
      </c>
      <c r="W53" s="79">
        <v>8756.5546589888436</v>
      </c>
      <c r="X53" s="79">
        <v>8478.0837654732568</v>
      </c>
      <c r="Y53" s="79">
        <v>8199.6128719576645</v>
      </c>
      <c r="Z53" s="79">
        <v>7921.1419784420777</v>
      </c>
      <c r="AA53" s="79">
        <v>7642.6710849264873</v>
      </c>
      <c r="AB53" s="79">
        <v>7364.2001914108969</v>
      </c>
      <c r="AC53" s="79">
        <v>7085.7292978953055</v>
      </c>
      <c r="AD53" s="79">
        <v>6807.258404379716</v>
      </c>
      <c r="AE53" s="79">
        <v>6528.7875108641265</v>
      </c>
      <c r="AF53" s="79">
        <v>6250.3166173485361</v>
      </c>
      <c r="AG53" s="79">
        <v>5971.8457238329474</v>
      </c>
      <c r="AH53" s="79">
        <v>5693.3748303173588</v>
      </c>
      <c r="AI53" s="79">
        <v>5414.9039368017693</v>
      </c>
      <c r="AJ53" s="79">
        <v>5136.4330432861798</v>
      </c>
      <c r="AK53" s="79">
        <v>4857.9621497705893</v>
      </c>
      <c r="AL53" s="79">
        <v>4579.4912562549998</v>
      </c>
      <c r="AM53" s="79">
        <v>4301.0203627394094</v>
      </c>
      <c r="AN53" s="79">
        <v>4022.5494692238167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3656.355728479166</v>
      </c>
      <c r="M54" s="79">
        <v>12855.083358883221</v>
      </c>
      <c r="N54" s="79">
        <v>12061.950877485586</v>
      </c>
      <c r="O54" s="79">
        <v>11477.199533964569</v>
      </c>
      <c r="P54" s="79">
        <v>10970.591117147293</v>
      </c>
      <c r="Q54" s="79">
        <v>10522.589895357805</v>
      </c>
      <c r="R54" s="79">
        <v>10191.803063623924</v>
      </c>
      <c r="S54" s="79">
        <v>9919.6234269178422</v>
      </c>
      <c r="T54" s="79">
        <v>9647.4437902117625</v>
      </c>
      <c r="U54" s="79">
        <v>9375.264153505681</v>
      </c>
      <c r="V54" s="79">
        <v>9103.084516799594</v>
      </c>
      <c r="W54" s="79">
        <v>8830.9048800935179</v>
      </c>
      <c r="X54" s="79">
        <v>8558.7252433874291</v>
      </c>
      <c r="Y54" s="79">
        <v>8286.5456066813513</v>
      </c>
      <c r="Z54" s="79">
        <v>8014.365969975267</v>
      </c>
      <c r="AA54" s="79">
        <v>7742.1863332691883</v>
      </c>
      <c r="AB54" s="79">
        <v>7470.0066965631058</v>
      </c>
      <c r="AC54" s="79">
        <v>7197.8270598570234</v>
      </c>
      <c r="AD54" s="79">
        <v>6925.6474231509401</v>
      </c>
      <c r="AE54" s="79">
        <v>6653.4677864448586</v>
      </c>
      <c r="AF54" s="79">
        <v>6381.2881497387771</v>
      </c>
      <c r="AG54" s="79">
        <v>6109.1085130326946</v>
      </c>
      <c r="AH54" s="79">
        <v>5836.928876326614</v>
      </c>
      <c r="AI54" s="79">
        <v>5564.7492396205334</v>
      </c>
      <c r="AJ54" s="79">
        <v>5292.5696029144519</v>
      </c>
      <c r="AK54" s="79">
        <v>5020.3899662083704</v>
      </c>
      <c r="AL54" s="79">
        <v>4748.210329502288</v>
      </c>
      <c r="AM54" s="79">
        <v>4476.0306927962065</v>
      </c>
      <c r="AN54" s="79">
        <v>4203.8510560901241</v>
      </c>
      <c r="AO54" s="79">
        <v>3931.6714193840394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3340.697871008239</v>
      </c>
      <c r="N55" s="79">
        <v>12557.946395600035</v>
      </c>
      <c r="O55" s="79">
        <v>11783.146660122782</v>
      </c>
      <c r="P55" s="79">
        <v>11211.911466877798</v>
      </c>
      <c r="Q55" s="79">
        <v>10717.012976969923</v>
      </c>
      <c r="R55" s="79">
        <v>10279.367014564865</v>
      </c>
      <c r="S55" s="79">
        <v>9956.2261071654648</v>
      </c>
      <c r="T55" s="79">
        <v>9690.3377272688922</v>
      </c>
      <c r="U55" s="79">
        <v>9424.4493473723196</v>
      </c>
      <c r="V55" s="79">
        <v>9158.560967475747</v>
      </c>
      <c r="W55" s="79">
        <v>8892.6725875791672</v>
      </c>
      <c r="X55" s="79">
        <v>8626.7842076825982</v>
      </c>
      <c r="Y55" s="79">
        <v>8360.8958277860183</v>
      </c>
      <c r="Z55" s="79">
        <v>8095.0074478894485</v>
      </c>
      <c r="AA55" s="79">
        <v>7829.1190679928723</v>
      </c>
      <c r="AB55" s="79">
        <v>7563.2306880963006</v>
      </c>
      <c r="AC55" s="79">
        <v>7297.3423081997262</v>
      </c>
      <c r="AD55" s="79">
        <v>7031.4539283031518</v>
      </c>
      <c r="AE55" s="79">
        <v>6765.5655484065765</v>
      </c>
      <c r="AF55" s="79">
        <v>6499.677168510003</v>
      </c>
      <c r="AG55" s="79">
        <v>6233.7887886134295</v>
      </c>
      <c r="AH55" s="79">
        <v>5967.9004087168551</v>
      </c>
      <c r="AI55" s="79">
        <v>5702.0120288202825</v>
      </c>
      <c r="AJ55" s="79">
        <v>5436.1236489237099</v>
      </c>
      <c r="AK55" s="79">
        <v>5170.2352690271364</v>
      </c>
      <c r="AL55" s="79">
        <v>4904.346889130562</v>
      </c>
      <c r="AM55" s="79">
        <v>4638.4585092339876</v>
      </c>
      <c r="AN55" s="79">
        <v>4372.5701293374141</v>
      </c>
      <c r="AO55" s="79">
        <v>4106.6817494408397</v>
      </c>
      <c r="AP55" s="79">
        <v>3840.79336954426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3025.040013537307</v>
      </c>
      <c r="O56" s="79">
        <v>12260.809432316844</v>
      </c>
      <c r="P56" s="79">
        <v>11504.342442759975</v>
      </c>
      <c r="Q56" s="79">
        <v>10946.623399791026</v>
      </c>
      <c r="R56" s="79">
        <v>10463.434836792552</v>
      </c>
      <c r="S56" s="79">
        <v>10036.144133771922</v>
      </c>
      <c r="T56" s="79">
        <v>9720.6491507070041</v>
      </c>
      <c r="U56" s="79">
        <v>9461.0520276199386</v>
      </c>
      <c r="V56" s="79">
        <v>9201.4549045328749</v>
      </c>
      <c r="W56" s="79">
        <v>8941.8577814458095</v>
      </c>
      <c r="X56" s="79">
        <v>8682.2606583587385</v>
      </c>
      <c r="Y56" s="79">
        <v>8422.6635352716767</v>
      </c>
      <c r="Z56" s="79">
        <v>8163.0664121846048</v>
      </c>
      <c r="AA56" s="79">
        <v>7903.469289097543</v>
      </c>
      <c r="AB56" s="79">
        <v>7643.8721660104748</v>
      </c>
      <c r="AC56" s="79">
        <v>7384.2750429234111</v>
      </c>
      <c r="AD56" s="79">
        <v>7124.6779198363447</v>
      </c>
      <c r="AE56" s="79">
        <v>6865.0807967492783</v>
      </c>
      <c r="AF56" s="79">
        <v>6605.483673662211</v>
      </c>
      <c r="AG56" s="79">
        <v>6345.8865505751455</v>
      </c>
      <c r="AH56" s="79">
        <v>6086.28942748808</v>
      </c>
      <c r="AI56" s="79">
        <v>5826.6923044010136</v>
      </c>
      <c r="AJ56" s="79">
        <v>5567.0951813139491</v>
      </c>
      <c r="AK56" s="79">
        <v>5307.4980582268845</v>
      </c>
      <c r="AL56" s="79">
        <v>5047.900935139819</v>
      </c>
      <c r="AM56" s="79">
        <v>4788.3038120527526</v>
      </c>
      <c r="AN56" s="79">
        <v>4528.7066889656862</v>
      </c>
      <c r="AO56" s="79">
        <v>4269.1095658786207</v>
      </c>
      <c r="AP56" s="79">
        <v>4009.5124427915543</v>
      </c>
      <c r="AQ56" s="79">
        <v>3749.915319704485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2709.382156066373</v>
      </c>
      <c r="P57" s="79">
        <v>11963.67246903365</v>
      </c>
      <c r="Q57" s="79">
        <v>11225.538225397166</v>
      </c>
      <c r="R57" s="79">
        <v>10681.33533270425</v>
      </c>
      <c r="S57" s="79">
        <v>10209.856696615177</v>
      </c>
      <c r="T57" s="79">
        <v>9792.9212529789766</v>
      </c>
      <c r="U57" s="79">
        <v>9485.0721942485397</v>
      </c>
      <c r="V57" s="79">
        <v>9231.7663279709832</v>
      </c>
      <c r="W57" s="79">
        <v>8978.4604616934266</v>
      </c>
      <c r="X57" s="79">
        <v>8725.1545954158701</v>
      </c>
      <c r="Y57" s="79">
        <v>8471.8487291383062</v>
      </c>
      <c r="Z57" s="79">
        <v>8218.5428628607533</v>
      </c>
      <c r="AA57" s="79">
        <v>7965.2369965831895</v>
      </c>
      <c r="AB57" s="79">
        <v>7711.9311303056356</v>
      </c>
      <c r="AC57" s="79">
        <v>7458.6252640280754</v>
      </c>
      <c r="AD57" s="79">
        <v>7205.3193977505198</v>
      </c>
      <c r="AE57" s="79">
        <v>6952.0135314729614</v>
      </c>
      <c r="AF57" s="79">
        <v>6698.707665195403</v>
      </c>
      <c r="AG57" s="79">
        <v>6445.4017989178437</v>
      </c>
      <c r="AH57" s="79">
        <v>6192.0959326402863</v>
      </c>
      <c r="AI57" s="79">
        <v>5938.7900663627288</v>
      </c>
      <c r="AJ57" s="79">
        <v>5685.4842000851704</v>
      </c>
      <c r="AK57" s="79">
        <v>5432.1783338076139</v>
      </c>
      <c r="AL57" s="79">
        <v>5178.8724675300573</v>
      </c>
      <c r="AM57" s="79">
        <v>4925.5666012524998</v>
      </c>
      <c r="AN57" s="79">
        <v>4672.2607349749414</v>
      </c>
      <c r="AO57" s="79">
        <v>4418.9548686973831</v>
      </c>
      <c r="AP57" s="79">
        <v>4165.6490024198256</v>
      </c>
      <c r="AQ57" s="79">
        <v>3912.3431361422677</v>
      </c>
      <c r="AR57" s="79">
        <v>3659.037269864707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2568.4794016952</v>
      </c>
      <c r="Q58" s="79">
        <v>11831.03703620289</v>
      </c>
      <c r="R58" s="79">
        <v>11101.086128840892</v>
      </c>
      <c r="S58" s="79">
        <v>10562.916549614798</v>
      </c>
      <c r="T58" s="79">
        <v>10096.664968439674</v>
      </c>
      <c r="U58" s="79">
        <v>9684.3518858027674</v>
      </c>
      <c r="V58" s="79">
        <v>9379.9158002423119</v>
      </c>
      <c r="W58" s="79">
        <v>9129.4182132200804</v>
      </c>
      <c r="X58" s="79">
        <v>8878.9206261978488</v>
      </c>
      <c r="Y58" s="79">
        <v>8628.4230391756173</v>
      </c>
      <c r="Z58" s="79">
        <v>8377.9254521533785</v>
      </c>
      <c r="AA58" s="79">
        <v>8127.4278651311515</v>
      </c>
      <c r="AB58" s="79">
        <v>7876.9302781089136</v>
      </c>
      <c r="AC58" s="79">
        <v>7626.4326910866848</v>
      </c>
      <c r="AD58" s="79">
        <v>7375.9351040644497</v>
      </c>
      <c r="AE58" s="79">
        <v>7125.43751704222</v>
      </c>
      <c r="AF58" s="79">
        <v>6874.9399300199866</v>
      </c>
      <c r="AG58" s="79">
        <v>6624.4423429977542</v>
      </c>
      <c r="AH58" s="79">
        <v>6373.9447559755199</v>
      </c>
      <c r="AI58" s="79">
        <v>6123.4471689532875</v>
      </c>
      <c r="AJ58" s="79">
        <v>5872.9495819310559</v>
      </c>
      <c r="AK58" s="79">
        <v>5622.4519949088226</v>
      </c>
      <c r="AL58" s="79">
        <v>5371.954407886592</v>
      </c>
      <c r="AM58" s="79">
        <v>5121.4568208643605</v>
      </c>
      <c r="AN58" s="79">
        <v>4870.959233842128</v>
      </c>
      <c r="AO58" s="79">
        <v>4620.4616468198956</v>
      </c>
      <c r="AP58" s="79">
        <v>4369.9640597976622</v>
      </c>
      <c r="AQ58" s="79">
        <v>4119.4664727754307</v>
      </c>
      <c r="AR58" s="79">
        <v>3868.9688857531978</v>
      </c>
      <c r="AS58" s="79">
        <v>3618.4712987309626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2427.576647324027</v>
      </c>
      <c r="R59" s="79">
        <v>11698.401603372129</v>
      </c>
      <c r="S59" s="79">
        <v>10976.634032284619</v>
      </c>
      <c r="T59" s="79">
        <v>10444.497766525348</v>
      </c>
      <c r="U59" s="79">
        <v>9983.473240264173</v>
      </c>
      <c r="V59" s="79">
        <v>9575.7825186265582</v>
      </c>
      <c r="W59" s="79">
        <v>9274.759406236084</v>
      </c>
      <c r="X59" s="79">
        <v>9027.0700984691775</v>
      </c>
      <c r="Y59" s="79">
        <v>8779.380790702271</v>
      </c>
      <c r="Z59" s="79">
        <v>8531.6914829353664</v>
      </c>
      <c r="AA59" s="79">
        <v>8284.0021751684526</v>
      </c>
      <c r="AB59" s="79">
        <v>8036.3128674015506</v>
      </c>
      <c r="AC59" s="79">
        <v>7788.6235596346378</v>
      </c>
      <c r="AD59" s="79">
        <v>7540.9342518677349</v>
      </c>
      <c r="AE59" s="79">
        <v>7293.2449441008248</v>
      </c>
      <c r="AF59" s="79">
        <v>7045.5556363339201</v>
      </c>
      <c r="AG59" s="79">
        <v>6797.8663285670127</v>
      </c>
      <c r="AH59" s="79">
        <v>6550.1770208001053</v>
      </c>
      <c r="AI59" s="79">
        <v>6302.487713033197</v>
      </c>
      <c r="AJ59" s="79">
        <v>6054.7984052662896</v>
      </c>
      <c r="AK59" s="79">
        <v>5807.1090974993831</v>
      </c>
      <c r="AL59" s="79">
        <v>5559.4197897324757</v>
      </c>
      <c r="AM59" s="79">
        <v>5311.7304819655701</v>
      </c>
      <c r="AN59" s="79">
        <v>5064.0411741986636</v>
      </c>
      <c r="AO59" s="79">
        <v>4816.3518664317571</v>
      </c>
      <c r="AP59" s="79">
        <v>4568.6625586648497</v>
      </c>
      <c r="AQ59" s="79">
        <v>4320.9732508979423</v>
      </c>
      <c r="AR59" s="79">
        <v>4073.2839431310358</v>
      </c>
      <c r="AS59" s="79">
        <v>3825.5946353641284</v>
      </c>
      <c r="AT59" s="79">
        <v>3577.9053275972187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2286.673892952856</v>
      </c>
      <c r="S60" s="79">
        <v>11565.76617054137</v>
      </c>
      <c r="T60" s="79">
        <v>10852.181935728348</v>
      </c>
      <c r="U60" s="79">
        <v>10326.078983435898</v>
      </c>
      <c r="V60" s="79">
        <v>9870.2815120886717</v>
      </c>
      <c r="W60" s="79">
        <v>9467.213151450349</v>
      </c>
      <c r="X60" s="79">
        <v>9169.6030122298562</v>
      </c>
      <c r="Y60" s="79">
        <v>8924.7219837182747</v>
      </c>
      <c r="Z60" s="79">
        <v>8679.8409552066951</v>
      </c>
      <c r="AA60" s="79">
        <v>8434.9599266951154</v>
      </c>
      <c r="AB60" s="79">
        <v>8190.0788981835267</v>
      </c>
      <c r="AC60" s="79">
        <v>7945.1978696719498</v>
      </c>
      <c r="AD60" s="79">
        <v>7700.3168411603629</v>
      </c>
      <c r="AE60" s="79">
        <v>7455.435812648785</v>
      </c>
      <c r="AF60" s="79">
        <v>7210.5547841372008</v>
      </c>
      <c r="AG60" s="79">
        <v>6965.6737556256212</v>
      </c>
      <c r="AH60" s="79">
        <v>6720.7927271140388</v>
      </c>
      <c r="AI60" s="79">
        <v>6475.9116986024574</v>
      </c>
      <c r="AJ60" s="79">
        <v>6231.0306700908741</v>
      </c>
      <c r="AK60" s="79">
        <v>5986.1496415792917</v>
      </c>
      <c r="AL60" s="79">
        <v>5741.2686130677112</v>
      </c>
      <c r="AM60" s="79">
        <v>5496.3875845561288</v>
      </c>
      <c r="AN60" s="79">
        <v>5251.5065560445482</v>
      </c>
      <c r="AO60" s="79">
        <v>5006.6255275329677</v>
      </c>
      <c r="AP60" s="79">
        <v>4761.7444990213862</v>
      </c>
      <c r="AQ60" s="79">
        <v>4516.8634705098048</v>
      </c>
      <c r="AR60" s="79">
        <v>4271.9824419982224</v>
      </c>
      <c r="AS60" s="79">
        <v>4027.1014134866409</v>
      </c>
      <c r="AT60" s="79">
        <v>3782.220384975059</v>
      </c>
      <c r="AU60" s="79">
        <v>3537.3393564634748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2145.771138581686</v>
      </c>
      <c r="T61" s="79">
        <v>11433.130737710611</v>
      </c>
      <c r="U61" s="79">
        <v>10727.729839172076</v>
      </c>
      <c r="V61" s="79">
        <v>10207.660200346449</v>
      </c>
      <c r="W61" s="79">
        <v>9757.0897839131703</v>
      </c>
      <c r="X61" s="79">
        <v>9358.6437842741416</v>
      </c>
      <c r="Y61" s="79">
        <v>9064.4466182236283</v>
      </c>
      <c r="Z61" s="79">
        <v>8822.3738689673737</v>
      </c>
      <c r="AA61" s="79">
        <v>8580.3011197111191</v>
      </c>
      <c r="AB61" s="79">
        <v>8338.2283704548645</v>
      </c>
      <c r="AC61" s="79">
        <v>8096.1556211986008</v>
      </c>
      <c r="AD61" s="79">
        <v>7854.0828719423498</v>
      </c>
      <c r="AE61" s="79">
        <v>7612.0101226860879</v>
      </c>
      <c r="AF61" s="79">
        <v>7369.9373734298351</v>
      </c>
      <c r="AG61" s="79">
        <v>7127.8646241735769</v>
      </c>
      <c r="AH61" s="79">
        <v>6885.7918749173223</v>
      </c>
      <c r="AI61" s="79">
        <v>6643.7191256610649</v>
      </c>
      <c r="AJ61" s="79">
        <v>6401.6463764048094</v>
      </c>
      <c r="AK61" s="79">
        <v>6159.5736271485512</v>
      </c>
      <c r="AL61" s="79">
        <v>5917.5008778922947</v>
      </c>
      <c r="AM61" s="79">
        <v>5675.4281286360392</v>
      </c>
      <c r="AN61" s="79">
        <v>5433.3553793797819</v>
      </c>
      <c r="AO61" s="79">
        <v>5191.2826301235273</v>
      </c>
      <c r="AP61" s="79">
        <v>4949.2098808672717</v>
      </c>
      <c r="AQ61" s="79">
        <v>4707.1371316110153</v>
      </c>
      <c r="AR61" s="79">
        <v>4465.0643823547598</v>
      </c>
      <c r="AS61" s="79">
        <v>4222.9916330985025</v>
      </c>
      <c r="AT61" s="79">
        <v>3980.9188838422465</v>
      </c>
      <c r="AU61" s="79">
        <v>3738.8461345859896</v>
      </c>
      <c r="AV61" s="79">
        <v>3496.773385329730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2004.868384210509</v>
      </c>
      <c r="U62" s="79">
        <v>11300.495304879847</v>
      </c>
      <c r="V62" s="79">
        <v>10603.277742615801</v>
      </c>
      <c r="W62" s="79">
        <v>10089.241417256995</v>
      </c>
      <c r="X62" s="79">
        <v>9643.8980557376653</v>
      </c>
      <c r="Y62" s="79">
        <v>9250.0744170979306</v>
      </c>
      <c r="Z62" s="79">
        <v>8959.2902242173986</v>
      </c>
      <c r="AA62" s="79">
        <v>8720.0257542164691</v>
      </c>
      <c r="AB62" s="79">
        <v>8480.7612842155395</v>
      </c>
      <c r="AC62" s="79">
        <v>8241.4968142146099</v>
      </c>
      <c r="AD62" s="79">
        <v>8002.2323442136721</v>
      </c>
      <c r="AE62" s="79">
        <v>7762.9678742127462</v>
      </c>
      <c r="AF62" s="79">
        <v>7523.7034042118103</v>
      </c>
      <c r="AG62" s="79">
        <v>7284.4389342108825</v>
      </c>
      <c r="AH62" s="79">
        <v>7045.1744642099502</v>
      </c>
      <c r="AI62" s="79">
        <v>6805.9099942090206</v>
      </c>
      <c r="AJ62" s="79">
        <v>6566.6455242080892</v>
      </c>
      <c r="AK62" s="79">
        <v>6327.3810542071587</v>
      </c>
      <c r="AL62" s="79">
        <v>6088.1165842062264</v>
      </c>
      <c r="AM62" s="79">
        <v>5848.852114205295</v>
      </c>
      <c r="AN62" s="79">
        <v>5609.5876442043655</v>
      </c>
      <c r="AO62" s="79">
        <v>5370.3231742034332</v>
      </c>
      <c r="AP62" s="79">
        <v>5131.0587042025036</v>
      </c>
      <c r="AQ62" s="79">
        <v>4891.794234201574</v>
      </c>
      <c r="AR62" s="79">
        <v>4652.5297642006426</v>
      </c>
      <c r="AS62" s="79">
        <v>4413.265294199713</v>
      </c>
      <c r="AT62" s="79">
        <v>4174.0008241987807</v>
      </c>
      <c r="AU62" s="79">
        <v>3934.7363541978502</v>
      </c>
      <c r="AV62" s="79">
        <v>3695.4718841969188</v>
      </c>
      <c r="AW62" s="79">
        <v>3456.207414195985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1863.965629839337</v>
      </c>
      <c r="V63" s="79">
        <v>11167.859872049086</v>
      </c>
      <c r="W63" s="79">
        <v>10478.825646059528</v>
      </c>
      <c r="X63" s="79">
        <v>9970.8226341675454</v>
      </c>
      <c r="Y63" s="79">
        <v>9530.706327562164</v>
      </c>
      <c r="Z63" s="79">
        <v>9141.5050499217214</v>
      </c>
      <c r="AA63" s="79">
        <v>8854.1338302111708</v>
      </c>
      <c r="AB63" s="79">
        <v>8617.6776394655662</v>
      </c>
      <c r="AC63" s="79">
        <v>8381.2214487199617</v>
      </c>
      <c r="AD63" s="79">
        <v>8144.7652579743581</v>
      </c>
      <c r="AE63" s="79">
        <v>7908.3090672287462</v>
      </c>
      <c r="AF63" s="79">
        <v>7671.8528764831453</v>
      </c>
      <c r="AG63" s="79">
        <v>7435.3966857375344</v>
      </c>
      <c r="AH63" s="79">
        <v>7198.9404949919326</v>
      </c>
      <c r="AI63" s="79">
        <v>6962.4843042463253</v>
      </c>
      <c r="AJ63" s="79">
        <v>6726.0281135007217</v>
      </c>
      <c r="AK63" s="79">
        <v>6489.5719227551153</v>
      </c>
      <c r="AL63" s="79">
        <v>6253.1157320095099</v>
      </c>
      <c r="AM63" s="79">
        <v>6016.6595412639035</v>
      </c>
      <c r="AN63" s="79">
        <v>5780.2033505182972</v>
      </c>
      <c r="AO63" s="79">
        <v>5543.7471597726926</v>
      </c>
      <c r="AP63" s="79">
        <v>5307.2909690270862</v>
      </c>
      <c r="AQ63" s="79">
        <v>5070.8347782814817</v>
      </c>
      <c r="AR63" s="79">
        <v>4834.3785875358781</v>
      </c>
      <c r="AS63" s="79">
        <v>4597.9223967902717</v>
      </c>
      <c r="AT63" s="79">
        <v>4361.4662060446672</v>
      </c>
      <c r="AU63" s="79">
        <v>4125.0100152990608</v>
      </c>
      <c r="AV63" s="79">
        <v>3888.5538245534553</v>
      </c>
      <c r="AW63" s="79">
        <v>3652.0976338078494</v>
      </c>
      <c r="AX63" s="79">
        <v>3415.6414430622417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1723.062875468166</v>
      </c>
      <c r="W64" s="79">
        <v>11035.224439218327</v>
      </c>
      <c r="X64" s="79">
        <v>10354.373549503256</v>
      </c>
      <c r="Y64" s="79">
        <v>9852.4038510780956</v>
      </c>
      <c r="Z64" s="79">
        <v>9417.5145993866627</v>
      </c>
      <c r="AA64" s="79">
        <v>9032.9356827455122</v>
      </c>
      <c r="AB64" s="79">
        <v>8748.9774362049429</v>
      </c>
      <c r="AC64" s="79">
        <v>8515.3295247146652</v>
      </c>
      <c r="AD64" s="79">
        <v>8281.6816132243857</v>
      </c>
      <c r="AE64" s="79">
        <v>8048.0337017341071</v>
      </c>
      <c r="AF64" s="79">
        <v>7814.3857902438203</v>
      </c>
      <c r="AG64" s="79">
        <v>7580.7378787535454</v>
      </c>
      <c r="AH64" s="79">
        <v>7347.0899672632595</v>
      </c>
      <c r="AI64" s="79">
        <v>7113.4420557729827</v>
      </c>
      <c r="AJ64" s="79">
        <v>6879.7941442827014</v>
      </c>
      <c r="AK64" s="79">
        <v>6646.1462327924228</v>
      </c>
      <c r="AL64" s="79">
        <v>6412.4983213021414</v>
      </c>
      <c r="AM64" s="79">
        <v>6178.8504098118619</v>
      </c>
      <c r="AN64" s="79">
        <v>5945.2024983215806</v>
      </c>
      <c r="AO64" s="79">
        <v>5711.5545868312993</v>
      </c>
      <c r="AP64" s="79">
        <v>5477.9066753410207</v>
      </c>
      <c r="AQ64" s="79">
        <v>5244.2587638507393</v>
      </c>
      <c r="AR64" s="79">
        <v>5010.6108523604607</v>
      </c>
      <c r="AS64" s="79">
        <v>4776.9629408701821</v>
      </c>
      <c r="AT64" s="79">
        <v>4543.3150293799008</v>
      </c>
      <c r="AU64" s="79">
        <v>4309.6671178896222</v>
      </c>
      <c r="AV64" s="79">
        <v>4076.0192063993409</v>
      </c>
      <c r="AW64" s="79">
        <v>3842.3712949090609</v>
      </c>
      <c r="AX64" s="79">
        <v>3608.72338341878</v>
      </c>
      <c r="AY64" s="79">
        <v>3375.0754719284978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1582.160121096993</v>
      </c>
      <c r="X65" s="79">
        <v>10902.589006387567</v>
      </c>
      <c r="Y65" s="79">
        <v>10229.921452946983</v>
      </c>
      <c r="Z65" s="79">
        <v>9733.985067988644</v>
      </c>
      <c r="AA65" s="79">
        <v>9304.3228712111595</v>
      </c>
      <c r="AB65" s="79">
        <v>8924.366315569303</v>
      </c>
      <c r="AC65" s="79">
        <v>8643.8210421987151</v>
      </c>
      <c r="AD65" s="79">
        <v>8412.9814099637624</v>
      </c>
      <c r="AE65" s="79">
        <v>8182.1417777288079</v>
      </c>
      <c r="AF65" s="79">
        <v>7951.3021454938544</v>
      </c>
      <c r="AG65" s="79">
        <v>7720.4625132588935</v>
      </c>
      <c r="AH65" s="79">
        <v>7489.6228810239436</v>
      </c>
      <c r="AI65" s="79">
        <v>7258.7832487889837</v>
      </c>
      <c r="AJ65" s="79">
        <v>7027.9436165540319</v>
      </c>
      <c r="AK65" s="79">
        <v>6797.1039843190756</v>
      </c>
      <c r="AL65" s="79">
        <v>6566.2643520841229</v>
      </c>
      <c r="AM65" s="79">
        <v>6335.4247198491666</v>
      </c>
      <c r="AN65" s="79">
        <v>6104.5850876142131</v>
      </c>
      <c r="AO65" s="79">
        <v>5873.7454553792568</v>
      </c>
      <c r="AP65" s="79">
        <v>5642.9058231443005</v>
      </c>
      <c r="AQ65" s="79">
        <v>5412.0661909093478</v>
      </c>
      <c r="AR65" s="79">
        <v>5181.2265586743915</v>
      </c>
      <c r="AS65" s="79">
        <v>4950.3869264394389</v>
      </c>
      <c r="AT65" s="79">
        <v>4719.5472942044853</v>
      </c>
      <c r="AU65" s="79">
        <v>4488.707661969529</v>
      </c>
      <c r="AV65" s="79">
        <v>4257.8680297345763</v>
      </c>
      <c r="AW65" s="79">
        <v>4027.02839749962</v>
      </c>
      <c r="AX65" s="79">
        <v>3796.1887652646656</v>
      </c>
      <c r="AY65" s="79">
        <v>3565.3491330297102</v>
      </c>
      <c r="AZ65" s="79">
        <v>3334.5095007947534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1441.257366725822</v>
      </c>
      <c r="Y66" s="79">
        <v>10769.953573556808</v>
      </c>
      <c r="Z66" s="79">
        <v>10105.469356390711</v>
      </c>
      <c r="AA66" s="79">
        <v>9615.5662848991942</v>
      </c>
      <c r="AB66" s="79">
        <v>9191.1311430356582</v>
      </c>
      <c r="AC66" s="79">
        <v>8815.7969483930956</v>
      </c>
      <c r="AD66" s="79">
        <v>8538.6646481924872</v>
      </c>
      <c r="AE66" s="79">
        <v>8310.6332952128614</v>
      </c>
      <c r="AF66" s="79">
        <v>8082.601942233232</v>
      </c>
      <c r="AG66" s="79">
        <v>7854.5705892536034</v>
      </c>
      <c r="AH66" s="79">
        <v>7626.5392362739676</v>
      </c>
      <c r="AI66" s="79">
        <v>7398.5078832943436</v>
      </c>
      <c r="AJ66" s="79">
        <v>7170.4765303147087</v>
      </c>
      <c r="AK66" s="79">
        <v>6942.445177335082</v>
      </c>
      <c r="AL66" s="79">
        <v>6714.4138243554517</v>
      </c>
      <c r="AM66" s="79">
        <v>6486.382471375824</v>
      </c>
      <c r="AN66" s="79">
        <v>6258.3511183961928</v>
      </c>
      <c r="AO66" s="79">
        <v>6030.3197654165651</v>
      </c>
      <c r="AP66" s="79">
        <v>5802.2884124369339</v>
      </c>
      <c r="AQ66" s="79">
        <v>5574.2570594573035</v>
      </c>
      <c r="AR66" s="79">
        <v>5346.2257064776759</v>
      </c>
      <c r="AS66" s="79">
        <v>5118.1943534980446</v>
      </c>
      <c r="AT66" s="79">
        <v>4890.1630005184179</v>
      </c>
      <c r="AU66" s="79">
        <v>4662.1316475387894</v>
      </c>
      <c r="AV66" s="79">
        <v>4434.1002945591581</v>
      </c>
      <c r="AW66" s="79">
        <v>4206.0689415795314</v>
      </c>
      <c r="AX66" s="79">
        <v>3978.0375885999001</v>
      </c>
      <c r="AY66" s="79">
        <v>3750.0062356202711</v>
      </c>
      <c r="AZ66" s="79">
        <v>3521.9748826406408</v>
      </c>
      <c r="BA66" s="79">
        <v>3293.943529661009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11300.354612354644</v>
      </c>
      <c r="Z67" s="79">
        <v>10637.318140726042</v>
      </c>
      <c r="AA67" s="79">
        <v>9981.0172598344343</v>
      </c>
      <c r="AB67" s="79">
        <v>9497.147501809739</v>
      </c>
      <c r="AC67" s="79">
        <v>9077.9394148601514</v>
      </c>
      <c r="AD67" s="79">
        <v>8707.2275812168828</v>
      </c>
      <c r="AE67" s="79">
        <v>8433.5082541862557</v>
      </c>
      <c r="AF67" s="79">
        <v>8208.285180461955</v>
      </c>
      <c r="AG67" s="79">
        <v>7983.0621067376505</v>
      </c>
      <c r="AH67" s="79">
        <v>7757.8390330133479</v>
      </c>
      <c r="AI67" s="79">
        <v>7532.6159592890372</v>
      </c>
      <c r="AJ67" s="79">
        <v>7307.3928855647391</v>
      </c>
      <c r="AK67" s="79">
        <v>7082.1698118404292</v>
      </c>
      <c r="AL67" s="79">
        <v>6856.9467381161285</v>
      </c>
      <c r="AM67" s="79">
        <v>6631.7236643918231</v>
      </c>
      <c r="AN67" s="79">
        <v>6406.5005906675215</v>
      </c>
      <c r="AO67" s="79">
        <v>6181.2775169432152</v>
      </c>
      <c r="AP67" s="79">
        <v>5956.0544432189135</v>
      </c>
      <c r="AQ67" s="79">
        <v>5730.8313694946073</v>
      </c>
      <c r="AR67" s="79">
        <v>5505.6082957703029</v>
      </c>
      <c r="AS67" s="79">
        <v>5280.3852220460003</v>
      </c>
      <c r="AT67" s="79">
        <v>5055.162148321695</v>
      </c>
      <c r="AU67" s="79">
        <v>4829.9390745973933</v>
      </c>
      <c r="AV67" s="79">
        <v>4604.7160008730907</v>
      </c>
      <c r="AW67" s="79">
        <v>4379.4929271487845</v>
      </c>
      <c r="AX67" s="79">
        <v>4154.2698534244837</v>
      </c>
      <c r="AY67" s="79">
        <v>3929.0467797001779</v>
      </c>
      <c r="AZ67" s="79">
        <v>3703.8237059758744</v>
      </c>
      <c r="BA67" s="79">
        <v>3478.6006322515696</v>
      </c>
      <c r="BB67" s="79">
        <v>3253.3775585272638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11178.188616545403</v>
      </c>
      <c r="AA68" s="79">
        <v>10522.320106772246</v>
      </c>
      <c r="AB68" s="79">
        <v>9873.1143705389259</v>
      </c>
      <c r="AC68" s="79">
        <v>9394.4756369253082</v>
      </c>
      <c r="AD68" s="79">
        <v>8979.7995292940941</v>
      </c>
      <c r="AE68" s="79">
        <v>8613.0953911496727</v>
      </c>
      <c r="AF68" s="79">
        <v>8342.3351919788365</v>
      </c>
      <c r="AG68" s="79">
        <v>8119.5469622947976</v>
      </c>
      <c r="AH68" s="79">
        <v>7896.7587326107559</v>
      </c>
      <c r="AI68" s="79">
        <v>7673.9705029267161</v>
      </c>
      <c r="AJ68" s="79">
        <v>7451.1822732426681</v>
      </c>
      <c r="AK68" s="79">
        <v>7228.3940435586328</v>
      </c>
      <c r="AL68" s="79">
        <v>7005.6058138745857</v>
      </c>
      <c r="AM68" s="79">
        <v>6782.8175841905477</v>
      </c>
      <c r="AN68" s="79">
        <v>6560.0293545065051</v>
      </c>
      <c r="AO68" s="79">
        <v>6337.2411248224662</v>
      </c>
      <c r="AP68" s="79">
        <v>6114.4528951384227</v>
      </c>
      <c r="AQ68" s="79">
        <v>5891.6646654543838</v>
      </c>
      <c r="AR68" s="79">
        <v>5668.8764357703403</v>
      </c>
      <c r="AS68" s="79">
        <v>5446.0882060862987</v>
      </c>
      <c r="AT68" s="79">
        <v>5223.2999764022588</v>
      </c>
      <c r="AU68" s="79">
        <v>5000.5117467182163</v>
      </c>
      <c r="AV68" s="79">
        <v>4777.7235170341773</v>
      </c>
      <c r="AW68" s="79">
        <v>4554.9352873501375</v>
      </c>
      <c r="AX68" s="79">
        <v>4332.147057666094</v>
      </c>
      <c r="AY68" s="79">
        <v>4109.358827982056</v>
      </c>
      <c r="AZ68" s="79">
        <v>3886.5705982980135</v>
      </c>
      <c r="BA68" s="79">
        <v>3663.7823686139727</v>
      </c>
      <c r="BB68" s="79">
        <v>3440.9941389299306</v>
      </c>
      <c r="BC68" s="79">
        <v>3218.2059092458876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 s="454" customFormat="1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11056.022620736163</v>
      </c>
      <c r="AB69" s="79">
        <v>10407.32207281845</v>
      </c>
      <c r="AC69" s="79">
        <v>9765.2114812434174</v>
      </c>
      <c r="AD69" s="79">
        <v>9291.8037720408774</v>
      </c>
      <c r="AE69" s="79">
        <v>8881.6596437280368</v>
      </c>
      <c r="AF69" s="79">
        <v>8518.9632010824625</v>
      </c>
      <c r="AG69" s="79">
        <v>8251.1621297714173</v>
      </c>
      <c r="AH69" s="79">
        <v>8030.8087441276402</v>
      </c>
      <c r="AI69" s="79">
        <v>7810.4553584838613</v>
      </c>
      <c r="AJ69" s="79">
        <v>7590.1019728400843</v>
      </c>
      <c r="AK69" s="79">
        <v>7369.748587196299</v>
      </c>
      <c r="AL69" s="79">
        <v>7149.3952015525265</v>
      </c>
      <c r="AM69" s="79">
        <v>6929.0418159087421</v>
      </c>
      <c r="AN69" s="79">
        <v>6708.6884302649669</v>
      </c>
      <c r="AO69" s="79">
        <v>6488.3350446211871</v>
      </c>
      <c r="AP69" s="79">
        <v>6267.9816589774109</v>
      </c>
      <c r="AQ69" s="79">
        <v>6047.6282733336302</v>
      </c>
      <c r="AR69" s="79">
        <v>5827.274887689854</v>
      </c>
      <c r="AS69" s="79">
        <v>5606.9215020460733</v>
      </c>
      <c r="AT69" s="79">
        <v>5386.5681164022944</v>
      </c>
      <c r="AU69" s="79">
        <v>5166.2147307585174</v>
      </c>
      <c r="AV69" s="79">
        <v>4945.8613451147376</v>
      </c>
      <c r="AW69" s="79">
        <v>4725.5079594709614</v>
      </c>
      <c r="AX69" s="79">
        <v>4505.1545738271843</v>
      </c>
      <c r="AY69" s="79">
        <v>4284.8011881834036</v>
      </c>
      <c r="AZ69" s="79">
        <v>4064.4478025396288</v>
      </c>
      <c r="BA69" s="79">
        <v>3844.094416895849</v>
      </c>
      <c r="BB69" s="79">
        <v>3623.741031252071</v>
      </c>
      <c r="BC69" s="79">
        <v>3403.3876456082917</v>
      </c>
      <c r="BD69" s="79">
        <v>3183.0342599645114</v>
      </c>
      <c r="BE69" s="79">
        <v>0</v>
      </c>
      <c r="BF69" s="79">
        <v>0</v>
      </c>
      <c r="BG69" s="79">
        <v>0</v>
      </c>
      <c r="BH69" s="79">
        <v>0</v>
      </c>
    </row>
    <row r="70" spans="2:64" s="454" customFormat="1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10933.856624926922</v>
      </c>
      <c r="AC70" s="79">
        <v>10292.324038864654</v>
      </c>
      <c r="AD70" s="79">
        <v>9657.308591947909</v>
      </c>
      <c r="AE70" s="79">
        <v>9189.1319071564467</v>
      </c>
      <c r="AF70" s="79">
        <v>8783.5197581619796</v>
      </c>
      <c r="AG70" s="79">
        <v>8424.8310110152524</v>
      </c>
      <c r="AH70" s="79">
        <v>8159.9890675639981</v>
      </c>
      <c r="AI70" s="79">
        <v>7942.0705259604829</v>
      </c>
      <c r="AJ70" s="79">
        <v>7724.1519843569668</v>
      </c>
      <c r="AK70" s="79">
        <v>7506.2334427534524</v>
      </c>
      <c r="AL70" s="79">
        <v>7288.3149011499308</v>
      </c>
      <c r="AM70" s="79">
        <v>7070.3963595464211</v>
      </c>
      <c r="AN70" s="79">
        <v>6852.4778179428995</v>
      </c>
      <c r="AO70" s="79">
        <v>6634.559276339387</v>
      </c>
      <c r="AP70" s="79">
        <v>6416.64073473587</v>
      </c>
      <c r="AQ70" s="79">
        <v>6198.7221931323566</v>
      </c>
      <c r="AR70" s="79">
        <v>5980.8036515288386</v>
      </c>
      <c r="AS70" s="79">
        <v>5762.8851099253252</v>
      </c>
      <c r="AT70" s="79">
        <v>5544.9665683218072</v>
      </c>
      <c r="AU70" s="79">
        <v>5327.0480267182911</v>
      </c>
      <c r="AV70" s="79">
        <v>5109.1294851147768</v>
      </c>
      <c r="AW70" s="79">
        <v>4891.2109435112598</v>
      </c>
      <c r="AX70" s="79">
        <v>4673.2924019077464</v>
      </c>
      <c r="AY70" s="79">
        <v>4455.373860304232</v>
      </c>
      <c r="AZ70" s="79">
        <v>4237.4553187007141</v>
      </c>
      <c r="BA70" s="79">
        <v>4019.5367770972016</v>
      </c>
      <c r="BB70" s="79">
        <v>3801.6182354936846</v>
      </c>
      <c r="BC70" s="79">
        <v>3583.6996938901693</v>
      </c>
      <c r="BD70" s="79">
        <v>3365.7811522866527</v>
      </c>
      <c r="BE70" s="79">
        <v>3147.8626106831352</v>
      </c>
      <c r="BF70" s="79">
        <v>0</v>
      </c>
      <c r="BG70" s="79">
        <v>0</v>
      </c>
      <c r="BH70" s="79">
        <v>0</v>
      </c>
    </row>
    <row r="71" spans="2:64" s="454" customFormat="1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10811.690629117682</v>
      </c>
      <c r="AD71" s="79">
        <v>10177.326004910858</v>
      </c>
      <c r="AE71" s="79">
        <v>9549.4057026524006</v>
      </c>
      <c r="AF71" s="79">
        <v>9086.4600422720159</v>
      </c>
      <c r="AG71" s="79">
        <v>8685.3798725959223</v>
      </c>
      <c r="AH71" s="79">
        <v>8330.6988209480423</v>
      </c>
      <c r="AI71" s="79">
        <v>8068.816005356578</v>
      </c>
      <c r="AJ71" s="79">
        <v>7853.3323077933255</v>
      </c>
      <c r="AK71" s="79">
        <v>7637.8486102300722</v>
      </c>
      <c r="AL71" s="79">
        <v>7422.3649126668206</v>
      </c>
      <c r="AM71" s="79">
        <v>7206.8812151035618</v>
      </c>
      <c r="AN71" s="79">
        <v>6991.3975175403148</v>
      </c>
      <c r="AO71" s="79">
        <v>6775.9138199770559</v>
      </c>
      <c r="AP71" s="79">
        <v>6560.4301224138062</v>
      </c>
      <c r="AQ71" s="79">
        <v>6344.9464248505519</v>
      </c>
      <c r="AR71" s="79">
        <v>6129.4627272873013</v>
      </c>
      <c r="AS71" s="79">
        <v>5913.9790297240461</v>
      </c>
      <c r="AT71" s="79">
        <v>5698.4953321607954</v>
      </c>
      <c r="AU71" s="79">
        <v>5483.0116345975403</v>
      </c>
      <c r="AV71" s="79">
        <v>5267.5279370342869</v>
      </c>
      <c r="AW71" s="79">
        <v>5052.0442394710353</v>
      </c>
      <c r="AX71" s="79">
        <v>4836.560541907782</v>
      </c>
      <c r="AY71" s="79">
        <v>4621.0768443445304</v>
      </c>
      <c r="AZ71" s="79">
        <v>4405.5931467812788</v>
      </c>
      <c r="BA71" s="79">
        <v>4190.1094492180246</v>
      </c>
      <c r="BB71" s="79">
        <v>3974.6257516547744</v>
      </c>
      <c r="BC71" s="79">
        <v>3759.1420540915201</v>
      </c>
      <c r="BD71" s="79">
        <v>3543.6583565282676</v>
      </c>
      <c r="BE71" s="79">
        <v>3328.1746589650138</v>
      </c>
      <c r="BF71" s="79">
        <v>3112.6909614017591</v>
      </c>
      <c r="BG71" s="79">
        <v>0</v>
      </c>
      <c r="BH71" s="79">
        <v>0</v>
      </c>
    </row>
    <row r="72" spans="2:64" s="454" customFormat="1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10689.524633308443</v>
      </c>
      <c r="AE72" s="79">
        <v>10062.327970957063</v>
      </c>
      <c r="AF72" s="79">
        <v>9441.502813356894</v>
      </c>
      <c r="AG72" s="79">
        <v>8983.788177387587</v>
      </c>
      <c r="AH72" s="79">
        <v>8587.2399870298668</v>
      </c>
      <c r="AI72" s="79">
        <v>8236.5666308808341</v>
      </c>
      <c r="AJ72" s="79">
        <v>7977.6429431491597</v>
      </c>
      <c r="AK72" s="79">
        <v>7764.59408962617</v>
      </c>
      <c r="AL72" s="79">
        <v>7551.5452361031794</v>
      </c>
      <c r="AM72" s="79">
        <v>7338.4963825801906</v>
      </c>
      <c r="AN72" s="79">
        <v>7125.4475290571945</v>
      </c>
      <c r="AO72" s="79">
        <v>6912.3986755342103</v>
      </c>
      <c r="AP72" s="79">
        <v>6699.3498220112142</v>
      </c>
      <c r="AQ72" s="79">
        <v>6486.3009684882272</v>
      </c>
      <c r="AR72" s="79">
        <v>6273.2521149652357</v>
      </c>
      <c r="AS72" s="79">
        <v>6060.2032614422478</v>
      </c>
      <c r="AT72" s="79">
        <v>5847.1544079192554</v>
      </c>
      <c r="AU72" s="79">
        <v>5634.1055543962675</v>
      </c>
      <c r="AV72" s="79">
        <v>5421.0567008732751</v>
      </c>
      <c r="AW72" s="79">
        <v>5208.0078473502845</v>
      </c>
      <c r="AX72" s="79">
        <v>4994.9589938272957</v>
      </c>
      <c r="AY72" s="79">
        <v>4781.9101403043051</v>
      </c>
      <c r="AZ72" s="79">
        <v>4568.8612867813163</v>
      </c>
      <c r="BA72" s="79">
        <v>4355.8124332583266</v>
      </c>
      <c r="BB72" s="79">
        <v>4142.763579735335</v>
      </c>
      <c r="BC72" s="79">
        <v>3929.7147262123481</v>
      </c>
      <c r="BD72" s="79">
        <v>3716.6658726893565</v>
      </c>
      <c r="BE72" s="79">
        <v>3503.6170191663668</v>
      </c>
      <c r="BF72" s="79">
        <v>3290.5681656433758</v>
      </c>
      <c r="BG72" s="79">
        <v>3077.5193121203838</v>
      </c>
      <c r="BH72" s="79">
        <v>0</v>
      </c>
    </row>
    <row r="73" spans="2:64" s="454" customFormat="1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10567.358637499203</v>
      </c>
      <c r="AF73" s="79">
        <v>9947.3299370032673</v>
      </c>
      <c r="AG73" s="79">
        <v>9333.5999240613855</v>
      </c>
      <c r="AH73" s="79">
        <v>8881.1163125031562</v>
      </c>
      <c r="AI73" s="79">
        <v>8489.1001014638096</v>
      </c>
      <c r="AJ73" s="79">
        <v>8142.434440813623</v>
      </c>
      <c r="AK73" s="79">
        <v>7886.4698809417396</v>
      </c>
      <c r="AL73" s="79">
        <v>7675.8558714590126</v>
      </c>
      <c r="AM73" s="79">
        <v>7465.2418619762848</v>
      </c>
      <c r="AN73" s="79">
        <v>7254.6278524935587</v>
      </c>
      <c r="AO73" s="79">
        <v>7044.0138430108254</v>
      </c>
      <c r="AP73" s="79">
        <v>6833.399833528104</v>
      </c>
      <c r="AQ73" s="79">
        <v>6622.7858240453706</v>
      </c>
      <c r="AR73" s="79">
        <v>6412.1718145626464</v>
      </c>
      <c r="AS73" s="79">
        <v>6201.5578050799177</v>
      </c>
      <c r="AT73" s="79">
        <v>5990.9437955971925</v>
      </c>
      <c r="AU73" s="79">
        <v>5780.3297861144629</v>
      </c>
      <c r="AV73" s="79">
        <v>5569.7157766317378</v>
      </c>
      <c r="AW73" s="79">
        <v>5359.1017671490081</v>
      </c>
      <c r="AX73" s="79">
        <v>5148.4877576662802</v>
      </c>
      <c r="AY73" s="79">
        <v>4937.8737481835542</v>
      </c>
      <c r="AZ73" s="79">
        <v>4727.2597387008263</v>
      </c>
      <c r="BA73" s="79">
        <v>4516.6457292181003</v>
      </c>
      <c r="BB73" s="79">
        <v>4306.0317197353734</v>
      </c>
      <c r="BC73" s="79">
        <v>4095.4177102526451</v>
      </c>
      <c r="BD73" s="79">
        <v>3884.8037007699209</v>
      </c>
      <c r="BE73" s="79">
        <v>3674.1896912871921</v>
      </c>
      <c r="BF73" s="79">
        <v>3463.5756818044651</v>
      </c>
      <c r="BG73" s="79">
        <v>3252.9616723217368</v>
      </c>
      <c r="BH73" s="79">
        <v>3042.3476628390076</v>
      </c>
      <c r="BI73" s="79">
        <v>0</v>
      </c>
      <c r="BJ73" s="79">
        <v>0</v>
      </c>
      <c r="BK73" s="79">
        <v>0</v>
      </c>
      <c r="BL73" s="79">
        <v>0</v>
      </c>
    </row>
    <row r="74" spans="2:64" s="454" customFormat="1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10445.192641689962</v>
      </c>
      <c r="AG74" s="79">
        <v>9832.3319030494713</v>
      </c>
      <c r="AH74" s="79">
        <v>9225.6970347658771</v>
      </c>
      <c r="AI74" s="79">
        <v>8778.4444476187255</v>
      </c>
      <c r="AJ74" s="79">
        <v>8390.9602158977523</v>
      </c>
      <c r="AK74" s="79">
        <v>8048.3022507464129</v>
      </c>
      <c r="AL74" s="79">
        <v>7795.2968187343195</v>
      </c>
      <c r="AM74" s="79">
        <v>7587.1176532918553</v>
      </c>
      <c r="AN74" s="79">
        <v>7378.9384878493902</v>
      </c>
      <c r="AO74" s="79">
        <v>7170.7593224069269</v>
      </c>
      <c r="AP74" s="79">
        <v>6962.5801569644564</v>
      </c>
      <c r="AQ74" s="79">
        <v>6754.4009915219976</v>
      </c>
      <c r="AR74" s="79">
        <v>6546.2218260795271</v>
      </c>
      <c r="AS74" s="79">
        <v>6338.0426606370656</v>
      </c>
      <c r="AT74" s="79">
        <v>6129.8634951945996</v>
      </c>
      <c r="AU74" s="79">
        <v>5921.6843297521373</v>
      </c>
      <c r="AV74" s="79">
        <v>5713.5051643096704</v>
      </c>
      <c r="AW74" s="79">
        <v>5505.325998867208</v>
      </c>
      <c r="AX74" s="79">
        <v>5297.1468334247411</v>
      </c>
      <c r="AY74" s="79">
        <v>5088.967667982276</v>
      </c>
      <c r="AZ74" s="79">
        <v>4880.7885025398127</v>
      </c>
      <c r="BA74" s="79">
        <v>4672.6093370973476</v>
      </c>
      <c r="BB74" s="79">
        <v>4464.4301716548844</v>
      </c>
      <c r="BC74" s="79">
        <v>4256.2510062124202</v>
      </c>
      <c r="BD74" s="79">
        <v>4048.0718407699551</v>
      </c>
      <c r="BE74" s="79">
        <v>3839.8926753274936</v>
      </c>
      <c r="BF74" s="79">
        <v>3631.7135098850276</v>
      </c>
      <c r="BG74" s="79">
        <v>3423.5343444425635</v>
      </c>
      <c r="BH74" s="79">
        <v>3215.3551790000979</v>
      </c>
      <c r="BI74" s="79">
        <v>3007.1760135576314</v>
      </c>
      <c r="BJ74" s="79">
        <v>0</v>
      </c>
      <c r="BK74" s="79">
        <v>0</v>
      </c>
      <c r="BL74" s="79">
        <v>0</v>
      </c>
    </row>
    <row r="75" spans="2:64" s="454" customFormat="1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10323.026645880724</v>
      </c>
      <c r="AH75" s="79">
        <v>9717.3338690956771</v>
      </c>
      <c r="AI75" s="79">
        <v>9117.7941454703705</v>
      </c>
      <c r="AJ75" s="79">
        <v>8675.7725827342965</v>
      </c>
      <c r="AK75" s="79">
        <v>8292.8203303316968</v>
      </c>
      <c r="AL75" s="79">
        <v>7954.1700606792047</v>
      </c>
      <c r="AM75" s="79">
        <v>7704.1237565269012</v>
      </c>
      <c r="AN75" s="79">
        <v>7498.3794351246997</v>
      </c>
      <c r="AO75" s="79">
        <v>7292.6351137224974</v>
      </c>
      <c r="AP75" s="79">
        <v>7086.8907923202969</v>
      </c>
      <c r="AQ75" s="79">
        <v>6881.1464709180891</v>
      </c>
      <c r="AR75" s="79">
        <v>6675.4021495158931</v>
      </c>
      <c r="AS75" s="79">
        <v>6469.6578281136854</v>
      </c>
      <c r="AT75" s="79">
        <v>6263.9135067114867</v>
      </c>
      <c r="AU75" s="79">
        <v>6058.1691853092834</v>
      </c>
      <c r="AV75" s="79">
        <v>5852.4248639070838</v>
      </c>
      <c r="AW75" s="79">
        <v>5646.6805425048797</v>
      </c>
      <c r="AX75" s="79">
        <v>5440.9362211026801</v>
      </c>
      <c r="AY75" s="79">
        <v>5235.1918997004759</v>
      </c>
      <c r="AZ75" s="79">
        <v>5029.4475782982736</v>
      </c>
      <c r="BA75" s="79">
        <v>4823.7032568960731</v>
      </c>
      <c r="BB75" s="79">
        <v>4617.9589354938707</v>
      </c>
      <c r="BC75" s="79">
        <v>4412.2146140916702</v>
      </c>
      <c r="BD75" s="79">
        <v>4206.4702926894688</v>
      </c>
      <c r="BE75" s="79">
        <v>4000.725971287266</v>
      </c>
      <c r="BF75" s="79">
        <v>3794.9816498850673</v>
      </c>
      <c r="BG75" s="79">
        <v>3589.2373284828641</v>
      </c>
      <c r="BH75" s="79">
        <v>3383.4930070806627</v>
      </c>
      <c r="BI75" s="79">
        <v>3177.7486856784599</v>
      </c>
      <c r="BJ75" s="79">
        <v>2972.0043642762562</v>
      </c>
      <c r="BK75" s="79">
        <v>0</v>
      </c>
      <c r="BL75" s="79">
        <v>0</v>
      </c>
    </row>
    <row r="76" spans="2:64" s="454" customFormat="1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10200.860650071483</v>
      </c>
      <c r="AI76" s="79">
        <v>9602.335835141881</v>
      </c>
      <c r="AJ76" s="79">
        <v>9009.8912561748621</v>
      </c>
      <c r="AK76" s="79">
        <v>8573.1007178498658</v>
      </c>
      <c r="AL76" s="79">
        <v>8194.6804447656395</v>
      </c>
      <c r="AM76" s="79">
        <v>7860.0378706119936</v>
      </c>
      <c r="AN76" s="79">
        <v>7612.950694319481</v>
      </c>
      <c r="AO76" s="79">
        <v>7409.6412169575424</v>
      </c>
      <c r="AP76" s="79">
        <v>7206.3317395956028</v>
      </c>
      <c r="AQ76" s="79">
        <v>7003.0222622336651</v>
      </c>
      <c r="AR76" s="79">
        <v>6799.71278487172</v>
      </c>
      <c r="AS76" s="79">
        <v>6596.4033075097868</v>
      </c>
      <c r="AT76" s="79">
        <v>6393.0938301478418</v>
      </c>
      <c r="AU76" s="79">
        <v>6189.7843527859059</v>
      </c>
      <c r="AV76" s="79">
        <v>5986.4748754239654</v>
      </c>
      <c r="AW76" s="79">
        <v>5783.1653980620285</v>
      </c>
      <c r="AX76" s="79">
        <v>5579.8559207000872</v>
      </c>
      <c r="AY76" s="79">
        <v>5376.5464433381503</v>
      </c>
      <c r="AZ76" s="79">
        <v>5173.2369659762089</v>
      </c>
      <c r="BA76" s="79">
        <v>4969.9274886142694</v>
      </c>
      <c r="BB76" s="79">
        <v>4766.6180112523316</v>
      </c>
      <c r="BC76" s="79">
        <v>4563.308533890392</v>
      </c>
      <c r="BD76" s="79">
        <v>4359.9990565284543</v>
      </c>
      <c r="BE76" s="79">
        <v>4156.6895791665156</v>
      </c>
      <c r="BF76" s="79">
        <v>3953.3801018045756</v>
      </c>
      <c r="BG76" s="79">
        <v>3750.0706244426397</v>
      </c>
      <c r="BH76" s="79">
        <v>3546.7611470806992</v>
      </c>
      <c r="BI76" s="79">
        <v>3343.451669718761</v>
      </c>
      <c r="BJ76" s="79">
        <v>3140.1421923568209</v>
      </c>
      <c r="BK76" s="79">
        <v>2936.83271499488</v>
      </c>
      <c r="BL76" s="79">
        <v>0</v>
      </c>
    </row>
    <row r="77" spans="2:64" s="454" customFormat="1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10078.69465426225</v>
      </c>
      <c r="AJ77" s="79">
        <v>9487.3378011880923</v>
      </c>
      <c r="AK77" s="79">
        <v>8901.9883668793609</v>
      </c>
      <c r="AL77" s="79">
        <v>8470.4288529654423</v>
      </c>
      <c r="AM77" s="79">
        <v>8096.5405591995896</v>
      </c>
      <c r="AN77" s="79">
        <v>7765.9056805447899</v>
      </c>
      <c r="AO77" s="79">
        <v>7521.7776321120673</v>
      </c>
      <c r="AP77" s="79">
        <v>7320.9029987903914</v>
      </c>
      <c r="AQ77" s="79">
        <v>7120.0283654687146</v>
      </c>
      <c r="AR77" s="79">
        <v>6919.1537321470387</v>
      </c>
      <c r="AS77" s="79">
        <v>6718.2790988253564</v>
      </c>
      <c r="AT77" s="79">
        <v>6517.404465503686</v>
      </c>
      <c r="AU77" s="79">
        <v>6316.5298321820037</v>
      </c>
      <c r="AV77" s="79">
        <v>6115.6551988603305</v>
      </c>
      <c r="AW77" s="79">
        <v>5914.7805655386528</v>
      </c>
      <c r="AX77" s="79">
        <v>5713.9059322169778</v>
      </c>
      <c r="AY77" s="79">
        <v>5513.0312988952992</v>
      </c>
      <c r="AZ77" s="79">
        <v>5312.1566655736251</v>
      </c>
      <c r="BA77" s="79">
        <v>5111.2820322519465</v>
      </c>
      <c r="BB77" s="79">
        <v>4910.4073989302697</v>
      </c>
      <c r="BC77" s="79">
        <v>4709.5327656085947</v>
      </c>
      <c r="BD77" s="79">
        <v>4508.658132286917</v>
      </c>
      <c r="BE77" s="79">
        <v>4307.783498965242</v>
      </c>
      <c r="BF77" s="79">
        <v>4106.9088656435661</v>
      </c>
      <c r="BG77" s="79">
        <v>3906.0342323218888</v>
      </c>
      <c r="BH77" s="79">
        <v>3705.1595990002152</v>
      </c>
      <c r="BI77" s="79">
        <v>3504.2849656785374</v>
      </c>
      <c r="BJ77" s="79">
        <v>3303.410332356862</v>
      </c>
      <c r="BK77" s="79">
        <v>3102.5356990351847</v>
      </c>
      <c r="BL77" s="79">
        <v>2901.6610657135061</v>
      </c>
    </row>
    <row r="78" spans="2:64">
      <c r="D78" s="30"/>
      <c r="BG78" s="454"/>
      <c r="BH78" s="773"/>
      <c r="BI78" s="773"/>
      <c r="BJ78" s="773"/>
      <c r="BK78" s="773"/>
      <c r="BL78" s="773"/>
    </row>
    <row r="79" spans="2:64">
      <c r="B79" s="410" t="s">
        <v>46</v>
      </c>
      <c r="BG79" s="454"/>
      <c r="BH79" s="773"/>
      <c r="BI79" s="773"/>
      <c r="BJ79" s="773"/>
      <c r="BK79" s="773"/>
      <c r="BL79" s="773"/>
    </row>
    <row r="80" spans="2:64">
      <c r="B80" s="410" t="s">
        <v>48</v>
      </c>
      <c r="BG80" s="454"/>
      <c r="BH80" s="773"/>
      <c r="BI80" s="773"/>
      <c r="BJ80" s="773"/>
      <c r="BK80" s="773"/>
      <c r="BL80" s="773"/>
    </row>
    <row r="81" spans="2:64">
      <c r="B81" s="85" t="s">
        <v>49</v>
      </c>
      <c r="D81" s="410" t="s">
        <v>57</v>
      </c>
      <c r="E81" s="410">
        <v>2020</v>
      </c>
      <c r="F81" s="410">
        <v>2021</v>
      </c>
      <c r="G81" s="410">
        <v>2022</v>
      </c>
      <c r="H81" s="410">
        <v>2023</v>
      </c>
      <c r="I81" s="410">
        <v>2024</v>
      </c>
      <c r="J81" s="410">
        <v>2025</v>
      </c>
      <c r="K81" s="410">
        <v>2026</v>
      </c>
      <c r="L81" s="410">
        <v>2027</v>
      </c>
      <c r="M81" s="410">
        <v>2028</v>
      </c>
      <c r="N81" s="410">
        <v>2029</v>
      </c>
      <c r="O81" s="410">
        <v>2030</v>
      </c>
      <c r="P81" s="410">
        <v>2031</v>
      </c>
      <c r="Q81" s="410">
        <v>2032</v>
      </c>
      <c r="R81" s="410">
        <v>2033</v>
      </c>
      <c r="S81" s="410">
        <v>2034</v>
      </c>
      <c r="T81" s="410">
        <v>2035</v>
      </c>
      <c r="U81" s="410">
        <v>2036</v>
      </c>
      <c r="V81" s="410">
        <v>2037</v>
      </c>
      <c r="W81" s="410">
        <v>2038</v>
      </c>
      <c r="X81" s="410">
        <v>2039</v>
      </c>
      <c r="Y81" s="410">
        <v>2040</v>
      </c>
      <c r="Z81" s="410">
        <v>2041</v>
      </c>
      <c r="AA81" s="410">
        <v>2042</v>
      </c>
      <c r="AB81" s="410">
        <v>2043</v>
      </c>
      <c r="AC81" s="410">
        <v>2044</v>
      </c>
      <c r="AD81" s="410">
        <v>2045</v>
      </c>
      <c r="AE81" s="410">
        <v>2046</v>
      </c>
      <c r="AF81" s="410">
        <v>2047</v>
      </c>
      <c r="AG81" s="410">
        <v>2048</v>
      </c>
      <c r="AH81" s="410">
        <v>2049</v>
      </c>
      <c r="AI81" s="410">
        <v>2050</v>
      </c>
      <c r="AJ81" s="410">
        <v>2051</v>
      </c>
      <c r="AK81" s="410">
        <v>2052</v>
      </c>
      <c r="AL81" s="410">
        <v>2053</v>
      </c>
      <c r="AM81" s="410">
        <v>2054</v>
      </c>
      <c r="AN81" s="410">
        <v>2055</v>
      </c>
      <c r="AO81" s="410">
        <v>2056</v>
      </c>
      <c r="AP81" s="410">
        <v>2057</v>
      </c>
      <c r="AQ81" s="410">
        <v>2058</v>
      </c>
      <c r="AR81" s="410">
        <v>2059</v>
      </c>
      <c r="AS81" s="410">
        <v>2060</v>
      </c>
      <c r="AT81" s="410">
        <v>2061</v>
      </c>
      <c r="AU81" s="410">
        <v>2062</v>
      </c>
      <c r="AV81" s="410">
        <v>2063</v>
      </c>
      <c r="AW81" s="410">
        <v>2064</v>
      </c>
      <c r="AX81" s="410">
        <v>2065</v>
      </c>
      <c r="AY81" s="410">
        <v>2066</v>
      </c>
      <c r="AZ81" s="410">
        <v>2067</v>
      </c>
      <c r="BA81" s="410">
        <v>2068</v>
      </c>
      <c r="BB81" s="410">
        <v>2069</v>
      </c>
      <c r="BC81" s="410">
        <v>2070</v>
      </c>
      <c r="BD81" s="410">
        <v>2071</v>
      </c>
      <c r="BE81" s="410">
        <v>2072</v>
      </c>
      <c r="BF81" s="410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2001.3775240985033</v>
      </c>
      <c r="E82" s="102">
        <v>3046.6678799884694</v>
      </c>
      <c r="F82" s="102">
        <v>2867.9078330105435</v>
      </c>
      <c r="G82" s="102">
        <v>2690.9637562968328</v>
      </c>
      <c r="H82" s="102">
        <v>2560.5085183470542</v>
      </c>
      <c r="I82" s="102">
        <v>2447.4865949337491</v>
      </c>
      <c r="J82" s="102">
        <v>2347.5396574227989</v>
      </c>
      <c r="K82" s="102">
        <v>2273.7426917165608</v>
      </c>
      <c r="L82" s="102">
        <v>2213.0207119126781</v>
      </c>
      <c r="M82" s="102">
        <v>2152.2987321087958</v>
      </c>
      <c r="N82" s="102">
        <v>2091.5767523049126</v>
      </c>
      <c r="O82" s="102">
        <v>2030.8547725010294</v>
      </c>
      <c r="P82" s="102">
        <v>1970.1327926971471</v>
      </c>
      <c r="Q82" s="102">
        <v>1909.4108128932642</v>
      </c>
      <c r="R82" s="102">
        <v>1848.6888330893814</v>
      </c>
      <c r="S82" s="102">
        <v>1787.9668532854985</v>
      </c>
      <c r="T82" s="102">
        <v>1727.244873481616</v>
      </c>
      <c r="U82" s="102">
        <v>1666.5228936777332</v>
      </c>
      <c r="V82" s="102">
        <v>1605.8009138738505</v>
      </c>
      <c r="W82" s="102">
        <v>1545.0789340699678</v>
      </c>
      <c r="X82" s="102">
        <v>1484.3569542660846</v>
      </c>
      <c r="Y82" s="102">
        <v>1423.6349744622021</v>
      </c>
      <c r="Z82" s="102">
        <v>1362.9129946583193</v>
      </c>
      <c r="AA82" s="102">
        <v>1302.1910148544366</v>
      </c>
      <c r="AB82" s="102">
        <v>1241.4690350505539</v>
      </c>
      <c r="AC82" s="102">
        <v>1180.7470552466714</v>
      </c>
      <c r="AD82" s="102">
        <v>1120.0250754427886</v>
      </c>
      <c r="AE82" s="102">
        <v>1059.3030956389059</v>
      </c>
      <c r="AF82" s="102">
        <v>998.58111583502318</v>
      </c>
      <c r="AG82" s="102">
        <v>937.85913603114045</v>
      </c>
      <c r="AH82" s="102">
        <v>877.13715622725738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1964.4429138202181</v>
      </c>
      <c r="E83" s="78"/>
      <c r="F83" s="79">
        <v>2990.4428602509111</v>
      </c>
      <c r="G83" s="79">
        <v>2814.9817574196832</v>
      </c>
      <c r="H83" s="79">
        <v>2641.3031118581562</v>
      </c>
      <c r="I83" s="79">
        <v>2513.2553724010004</v>
      </c>
      <c r="J83" s="79">
        <v>2402.3192227329823</v>
      </c>
      <c r="K83" s="79">
        <v>2304.216765406818</v>
      </c>
      <c r="L83" s="79">
        <v>2231.7816927643626</v>
      </c>
      <c r="M83" s="79">
        <v>2172.1803124637604</v>
      </c>
      <c r="N83" s="79">
        <v>2112.5789321631592</v>
      </c>
      <c r="O83" s="79">
        <v>2052.977551862557</v>
      </c>
      <c r="P83" s="79">
        <v>1993.3761715619546</v>
      </c>
      <c r="Q83" s="79">
        <v>1933.7747912613531</v>
      </c>
      <c r="R83" s="79">
        <v>1874.1734109607512</v>
      </c>
      <c r="S83" s="79">
        <v>1814.5720306601493</v>
      </c>
      <c r="T83" s="79">
        <v>1754.9706503595471</v>
      </c>
      <c r="U83" s="79">
        <v>1695.3692700589456</v>
      </c>
      <c r="V83" s="79">
        <v>1635.7678897583437</v>
      </c>
      <c r="W83" s="79">
        <v>1576.166509457742</v>
      </c>
      <c r="X83" s="79">
        <v>1516.5651291571401</v>
      </c>
      <c r="Y83" s="79">
        <v>1456.9637488565377</v>
      </c>
      <c r="Z83" s="79">
        <v>1397.3623685559362</v>
      </c>
      <c r="AA83" s="79">
        <v>1337.7609882553343</v>
      </c>
      <c r="AB83" s="79">
        <v>1278.1596079547326</v>
      </c>
      <c r="AC83" s="79">
        <v>1218.5582276541306</v>
      </c>
      <c r="AD83" s="79">
        <v>1158.9568473535289</v>
      </c>
      <c r="AE83" s="79">
        <v>1099.3554670529272</v>
      </c>
      <c r="AF83" s="79">
        <v>1039.7540867523253</v>
      </c>
      <c r="AG83" s="79">
        <v>980.15270645172347</v>
      </c>
      <c r="AH83" s="79">
        <v>920.55132615112166</v>
      </c>
      <c r="AI83" s="79">
        <v>860.949945850519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1924.5664016807059</v>
      </c>
      <c r="E84" s="78"/>
      <c r="F84" s="80"/>
      <c r="G84" s="79">
        <v>2929.7394261218865</v>
      </c>
      <c r="H84" s="79">
        <v>2757.8400337113781</v>
      </c>
      <c r="I84" s="79">
        <v>2587.6869162114635</v>
      </c>
      <c r="J84" s="79">
        <v>2462.2384364227755</v>
      </c>
      <c r="K84" s="79">
        <v>2353.554195775796</v>
      </c>
      <c r="L84" s="79">
        <v>2257.4431344850987</v>
      </c>
      <c r="M84" s="79">
        <v>2186.4784319069668</v>
      </c>
      <c r="N84" s="79">
        <v>2128.0869086851162</v>
      </c>
      <c r="O84" s="79">
        <v>2069.6953854632666</v>
      </c>
      <c r="P84" s="79">
        <v>2011.3038622414158</v>
      </c>
      <c r="Q84" s="79">
        <v>1952.9123390195648</v>
      </c>
      <c r="R84" s="79">
        <v>1894.5208157977149</v>
      </c>
      <c r="S84" s="79">
        <v>1836.1292925758646</v>
      </c>
      <c r="T84" s="79">
        <v>1777.7377693540141</v>
      </c>
      <c r="U84" s="79">
        <v>1719.3462461321635</v>
      </c>
      <c r="V84" s="79">
        <v>1660.9547229103134</v>
      </c>
      <c r="W84" s="79">
        <v>1602.5631996884631</v>
      </c>
      <c r="X84" s="79">
        <v>1544.171676466613</v>
      </c>
      <c r="Y84" s="79">
        <v>1485.7801532447625</v>
      </c>
      <c r="Z84" s="79">
        <v>1427.3886300229117</v>
      </c>
      <c r="AA84" s="79">
        <v>1368.9971068010616</v>
      </c>
      <c r="AB84" s="79">
        <v>1310.6055835792113</v>
      </c>
      <c r="AC84" s="79">
        <v>1252.2140603573612</v>
      </c>
      <c r="AD84" s="79">
        <v>1193.8225371355106</v>
      </c>
      <c r="AE84" s="79">
        <v>1135.4310139136605</v>
      </c>
      <c r="AF84" s="79">
        <v>1077.0394906918102</v>
      </c>
      <c r="AG84" s="79">
        <v>1018.6479674699599</v>
      </c>
      <c r="AH84" s="79">
        <v>960.25644424810957</v>
      </c>
      <c r="AI84" s="79">
        <v>901.86492102625937</v>
      </c>
      <c r="AJ84" s="79">
        <v>843.47339780440871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1884.6898895411928</v>
      </c>
      <c r="E85" s="78"/>
      <c r="F85" s="80"/>
      <c r="G85" s="80"/>
      <c r="H85" s="79">
        <v>2869.0359919928619</v>
      </c>
      <c r="I85" s="79">
        <v>2700.6983100030725</v>
      </c>
      <c r="J85" s="79">
        <v>2534.0707205647705</v>
      </c>
      <c r="K85" s="79">
        <v>2411.2215004445502</v>
      </c>
      <c r="L85" s="79">
        <v>2304.7891688186096</v>
      </c>
      <c r="M85" s="79">
        <v>2210.6695035633793</v>
      </c>
      <c r="N85" s="79">
        <v>2141.1751710495705</v>
      </c>
      <c r="O85" s="79">
        <v>2083.9935049064716</v>
      </c>
      <c r="P85" s="79">
        <v>2026.8118387633735</v>
      </c>
      <c r="Q85" s="79">
        <v>1969.6301726202742</v>
      </c>
      <c r="R85" s="79">
        <v>1912.4485064771748</v>
      </c>
      <c r="S85" s="79">
        <v>1855.2668403340765</v>
      </c>
      <c r="T85" s="79">
        <v>1798.0851741909776</v>
      </c>
      <c r="U85" s="79">
        <v>1740.9035080478786</v>
      </c>
      <c r="V85" s="79">
        <v>1683.7218419047797</v>
      </c>
      <c r="W85" s="79">
        <v>1626.540175761681</v>
      </c>
      <c r="X85" s="79">
        <v>1569.3585096185823</v>
      </c>
      <c r="Y85" s="79">
        <v>1512.1768434754838</v>
      </c>
      <c r="Z85" s="79">
        <v>1454.9951773323846</v>
      </c>
      <c r="AA85" s="79">
        <v>1397.8135111892855</v>
      </c>
      <c r="AB85" s="79">
        <v>1340.631845046187</v>
      </c>
      <c r="AC85" s="79">
        <v>1283.450178903088</v>
      </c>
      <c r="AD85" s="79">
        <v>1226.2685127599896</v>
      </c>
      <c r="AE85" s="79">
        <v>1169.0868466168904</v>
      </c>
      <c r="AF85" s="79">
        <v>1111.9051804737919</v>
      </c>
      <c r="AG85" s="79">
        <v>1054.7235143306932</v>
      </c>
      <c r="AH85" s="79">
        <v>997.54184818759438</v>
      </c>
      <c r="AI85" s="79">
        <v>940.36018204449556</v>
      </c>
      <c r="AJ85" s="79">
        <v>883.17851590139685</v>
      </c>
      <c r="AK85" s="79">
        <v>825.9968497582978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1844.8133774016792</v>
      </c>
      <c r="E86" s="78"/>
      <c r="F86" s="80"/>
      <c r="G86" s="80"/>
      <c r="H86" s="80"/>
      <c r="I86" s="79">
        <v>2808.3325578638373</v>
      </c>
      <c r="J86" s="79">
        <v>2643.5565862947669</v>
      </c>
      <c r="K86" s="79">
        <v>2480.4545249180774</v>
      </c>
      <c r="L86" s="79">
        <v>2360.2045644663249</v>
      </c>
      <c r="M86" s="79">
        <v>2256.0241418614232</v>
      </c>
      <c r="N86" s="79">
        <v>2163.8958726416599</v>
      </c>
      <c r="O86" s="79">
        <v>2095.8719101921743</v>
      </c>
      <c r="P86" s="79">
        <v>2039.9001011278269</v>
      </c>
      <c r="Q86" s="79">
        <v>1983.9282920634805</v>
      </c>
      <c r="R86" s="79">
        <v>1927.9564829991325</v>
      </c>
      <c r="S86" s="79">
        <v>1871.9846739347847</v>
      </c>
      <c r="T86" s="79">
        <v>1816.0128648704381</v>
      </c>
      <c r="U86" s="79">
        <v>1760.0410558060905</v>
      </c>
      <c r="V86" s="79">
        <v>1704.0692467417432</v>
      </c>
      <c r="W86" s="79">
        <v>1648.0974376773959</v>
      </c>
      <c r="X86" s="79">
        <v>1592.1256286130485</v>
      </c>
      <c r="Y86" s="79">
        <v>1536.1538195487014</v>
      </c>
      <c r="Z86" s="79">
        <v>1480.1820104843546</v>
      </c>
      <c r="AA86" s="79">
        <v>1424.2102014200068</v>
      </c>
      <c r="AB86" s="79">
        <v>1368.2383923556592</v>
      </c>
      <c r="AC86" s="79">
        <v>1312.2665832913124</v>
      </c>
      <c r="AD86" s="79">
        <v>1256.2947742269648</v>
      </c>
      <c r="AE86" s="79">
        <v>1200.3229651626179</v>
      </c>
      <c r="AF86" s="79">
        <v>1144.3511560982702</v>
      </c>
      <c r="AG86" s="79">
        <v>1088.3793470339233</v>
      </c>
      <c r="AH86" s="79">
        <v>1032.4075379695762</v>
      </c>
      <c r="AI86" s="79">
        <v>976.43572890522887</v>
      </c>
      <c r="AJ86" s="79">
        <v>920.46391984088154</v>
      </c>
      <c r="AK86" s="79">
        <v>864.49211077653433</v>
      </c>
      <c r="AL86" s="79">
        <v>808.52030171218689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1804.9368652621667</v>
      </c>
      <c r="E87" s="78"/>
      <c r="F87" s="80"/>
      <c r="G87" s="80"/>
      <c r="H87" s="80"/>
      <c r="I87" s="80"/>
      <c r="J87" s="79">
        <v>2747.6291237348128</v>
      </c>
      <c r="K87" s="79">
        <v>2586.4148625864618</v>
      </c>
      <c r="L87" s="79">
        <v>2426.8383292713843</v>
      </c>
      <c r="M87" s="79">
        <v>2309.1876284880996</v>
      </c>
      <c r="N87" s="79">
        <v>2207.2591149042369</v>
      </c>
      <c r="O87" s="79">
        <v>2117.1222417199406</v>
      </c>
      <c r="P87" s="79">
        <v>2050.568649334778</v>
      </c>
      <c r="Q87" s="79">
        <v>1995.8066973491823</v>
      </c>
      <c r="R87" s="79">
        <v>1941.0447453635875</v>
      </c>
      <c r="S87" s="79">
        <v>1886.2827933779911</v>
      </c>
      <c r="T87" s="79">
        <v>1831.5208413923947</v>
      </c>
      <c r="U87" s="79">
        <v>1776.7588894067997</v>
      </c>
      <c r="V87" s="79">
        <v>1721.9969374212037</v>
      </c>
      <c r="W87" s="79">
        <v>1667.2349854356078</v>
      </c>
      <c r="X87" s="79">
        <v>1612.4730334500121</v>
      </c>
      <c r="Y87" s="79">
        <v>1557.7110814644163</v>
      </c>
      <c r="Z87" s="79">
        <v>1502.9491294788206</v>
      </c>
      <c r="AA87" s="79">
        <v>1448.1871774932254</v>
      </c>
      <c r="AB87" s="79">
        <v>1393.425225507629</v>
      </c>
      <c r="AC87" s="79">
        <v>1338.663273522033</v>
      </c>
      <c r="AD87" s="79">
        <v>1283.9013215364378</v>
      </c>
      <c r="AE87" s="79">
        <v>1229.1393695508416</v>
      </c>
      <c r="AF87" s="79">
        <v>1174.3774175652463</v>
      </c>
      <c r="AG87" s="79">
        <v>1119.6154655796502</v>
      </c>
      <c r="AH87" s="79">
        <v>1064.8535135940547</v>
      </c>
      <c r="AI87" s="79">
        <v>1010.0915616084592</v>
      </c>
      <c r="AJ87" s="79">
        <v>955.32960962286336</v>
      </c>
      <c r="AK87" s="79">
        <v>900.56765763726753</v>
      </c>
      <c r="AL87" s="79">
        <v>845.80570565167193</v>
      </c>
      <c r="AM87" s="79">
        <v>791.04375366607599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1765.0603531226543</v>
      </c>
      <c r="E88" s="78"/>
      <c r="F88" s="80"/>
      <c r="G88" s="80"/>
      <c r="H88" s="80"/>
      <c r="I88" s="80"/>
      <c r="J88" s="80"/>
      <c r="K88" s="79">
        <v>2686.9256896057882</v>
      </c>
      <c r="L88" s="79">
        <v>2529.2731388781567</v>
      </c>
      <c r="M88" s="79">
        <v>2373.2221336246912</v>
      </c>
      <c r="N88" s="79">
        <v>2258.1706925098742</v>
      </c>
      <c r="O88" s="79">
        <v>2158.4940879470505</v>
      </c>
      <c r="P88" s="79">
        <v>2070.3486107982212</v>
      </c>
      <c r="Q88" s="79">
        <v>2005.265388477382</v>
      </c>
      <c r="R88" s="79">
        <v>1951.7132935705376</v>
      </c>
      <c r="S88" s="79">
        <v>1898.1611986636944</v>
      </c>
      <c r="T88" s="79">
        <v>1844.6091037568497</v>
      </c>
      <c r="U88" s="79">
        <v>1791.0570088500046</v>
      </c>
      <c r="V88" s="79">
        <v>1737.5049139431612</v>
      </c>
      <c r="W88" s="79">
        <v>1683.9528190363169</v>
      </c>
      <c r="X88" s="79">
        <v>1630.4007241294723</v>
      </c>
      <c r="Y88" s="79">
        <v>1576.8486292226282</v>
      </c>
      <c r="Z88" s="79">
        <v>1523.2965343157841</v>
      </c>
      <c r="AA88" s="79">
        <v>1469.7444394089398</v>
      </c>
      <c r="AB88" s="79">
        <v>1416.1923445020961</v>
      </c>
      <c r="AC88" s="79">
        <v>1362.6402495952511</v>
      </c>
      <c r="AD88" s="79">
        <v>1309.0881546884068</v>
      </c>
      <c r="AE88" s="79">
        <v>1255.5360597815632</v>
      </c>
      <c r="AF88" s="79">
        <v>1201.9839648747184</v>
      </c>
      <c r="AG88" s="79">
        <v>1148.4318699678747</v>
      </c>
      <c r="AH88" s="79">
        <v>1094.8797750610302</v>
      </c>
      <c r="AI88" s="79">
        <v>1041.3276801541861</v>
      </c>
      <c r="AJ88" s="79">
        <v>987.77558524734218</v>
      </c>
      <c r="AK88" s="79">
        <v>934.22349034049785</v>
      </c>
      <c r="AL88" s="79">
        <v>880.67139543365352</v>
      </c>
      <c r="AM88" s="79">
        <v>827.11930052680952</v>
      </c>
      <c r="AN88" s="79">
        <v>773.56720561996508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1725.183840983141</v>
      </c>
      <c r="E89" s="78"/>
      <c r="F89" s="80"/>
      <c r="G89" s="80"/>
      <c r="H89" s="80"/>
      <c r="I89" s="80"/>
      <c r="J89" s="80"/>
      <c r="K89" s="80"/>
      <c r="L89" s="79">
        <v>2626.2222554767632</v>
      </c>
      <c r="M89" s="79">
        <v>2472.1314151698507</v>
      </c>
      <c r="N89" s="79">
        <v>2319.6059379779977</v>
      </c>
      <c r="O89" s="79">
        <v>2207.1537565316485</v>
      </c>
      <c r="P89" s="79">
        <v>2109.7290609898637</v>
      </c>
      <c r="Q89" s="79">
        <v>2023.5749798765014</v>
      </c>
      <c r="R89" s="79">
        <v>1959.9621276199855</v>
      </c>
      <c r="S89" s="79">
        <v>1907.6198897918928</v>
      </c>
      <c r="T89" s="79">
        <v>1855.277651963801</v>
      </c>
      <c r="U89" s="79">
        <v>1802.9354141357078</v>
      </c>
      <c r="V89" s="79">
        <v>1750.5931763076144</v>
      </c>
      <c r="W89" s="79">
        <v>1698.2509384795223</v>
      </c>
      <c r="X89" s="79">
        <v>1645.9087006514296</v>
      </c>
      <c r="Y89" s="79">
        <v>1593.5664628233367</v>
      </c>
      <c r="Z89" s="79">
        <v>1541.2242249952442</v>
      </c>
      <c r="AA89" s="79">
        <v>1488.8819871671515</v>
      </c>
      <c r="AB89" s="79">
        <v>1436.5397493390587</v>
      </c>
      <c r="AC89" s="79">
        <v>1384.1975115109667</v>
      </c>
      <c r="AD89" s="79">
        <v>1331.8552736828731</v>
      </c>
      <c r="AE89" s="79">
        <v>1279.5130358547804</v>
      </c>
      <c r="AF89" s="79">
        <v>1227.1707980266883</v>
      </c>
      <c r="AG89" s="79">
        <v>1174.8285601985949</v>
      </c>
      <c r="AH89" s="79">
        <v>1122.4863223705029</v>
      </c>
      <c r="AI89" s="79">
        <v>1070.1440845424099</v>
      </c>
      <c r="AJ89" s="79">
        <v>1017.8018467143173</v>
      </c>
      <c r="AK89" s="79">
        <v>965.45960888622494</v>
      </c>
      <c r="AL89" s="79">
        <v>913.11737105813211</v>
      </c>
      <c r="AM89" s="79">
        <v>860.77513323003939</v>
      </c>
      <c r="AN89" s="79">
        <v>808.43289540194689</v>
      </c>
      <c r="AO89" s="79">
        <v>756.09065757385406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1685.3073288436283</v>
      </c>
      <c r="E90" s="78"/>
      <c r="F90" s="80"/>
      <c r="G90" s="80"/>
      <c r="H90" s="80"/>
      <c r="I90" s="80"/>
      <c r="J90" s="80"/>
      <c r="K90" s="80"/>
      <c r="L90" s="80"/>
      <c r="M90" s="79">
        <v>2565.5188213477386</v>
      </c>
      <c r="N90" s="79">
        <v>2414.9896914615456</v>
      </c>
      <c r="O90" s="79">
        <v>2265.9897423313046</v>
      </c>
      <c r="P90" s="79">
        <v>2156.1368205534236</v>
      </c>
      <c r="Q90" s="79">
        <v>2060.9640340326773</v>
      </c>
      <c r="R90" s="79">
        <v>1976.8013489547823</v>
      </c>
      <c r="S90" s="79">
        <v>1914.6588667625897</v>
      </c>
      <c r="T90" s="79">
        <v>1863.5264860132484</v>
      </c>
      <c r="U90" s="79">
        <v>1812.3941052639082</v>
      </c>
      <c r="V90" s="79">
        <v>1761.2617245145664</v>
      </c>
      <c r="W90" s="79">
        <v>1710.1293437652246</v>
      </c>
      <c r="X90" s="79">
        <v>1658.9969630158841</v>
      </c>
      <c r="Y90" s="79">
        <v>1607.8645822665428</v>
      </c>
      <c r="Z90" s="79">
        <v>1556.7322015172015</v>
      </c>
      <c r="AA90" s="79">
        <v>1505.5998207678606</v>
      </c>
      <c r="AB90" s="79">
        <v>1454.4674400185193</v>
      </c>
      <c r="AC90" s="79">
        <v>1403.3350592691781</v>
      </c>
      <c r="AD90" s="79">
        <v>1352.2026785198375</v>
      </c>
      <c r="AE90" s="79">
        <v>1301.0702977704955</v>
      </c>
      <c r="AF90" s="79">
        <v>1249.9379170211544</v>
      </c>
      <c r="AG90" s="79">
        <v>1198.8055362718137</v>
      </c>
      <c r="AH90" s="79">
        <v>1147.6731555224719</v>
      </c>
      <c r="AI90" s="79">
        <v>1096.5407747731313</v>
      </c>
      <c r="AJ90" s="79">
        <v>1045.4083940237899</v>
      </c>
      <c r="AK90" s="79">
        <v>994.27601327444881</v>
      </c>
      <c r="AL90" s="79">
        <v>943.14363252510805</v>
      </c>
      <c r="AM90" s="79">
        <v>892.01125177576671</v>
      </c>
      <c r="AN90" s="79">
        <v>840.87887102642549</v>
      </c>
      <c r="AO90" s="79">
        <v>789.74649027708449</v>
      </c>
      <c r="AP90" s="79">
        <v>738.61410952774327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1645.4308167041152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2504.8153872187136</v>
      </c>
      <c r="O91" s="79">
        <v>2357.8479677532396</v>
      </c>
      <c r="P91" s="79">
        <v>2212.373546684611</v>
      </c>
      <c r="Q91" s="79">
        <v>2105.1198845751978</v>
      </c>
      <c r="R91" s="79">
        <v>2012.1990070754905</v>
      </c>
      <c r="S91" s="79">
        <v>1930.0277180330625</v>
      </c>
      <c r="T91" s="79">
        <v>1869.3556059051932</v>
      </c>
      <c r="U91" s="79">
        <v>1819.4330822346035</v>
      </c>
      <c r="V91" s="79">
        <v>1769.5105585640147</v>
      </c>
      <c r="W91" s="79">
        <v>1719.5880348934245</v>
      </c>
      <c r="X91" s="79">
        <v>1669.6655112228343</v>
      </c>
      <c r="Y91" s="79">
        <v>1619.7429875522455</v>
      </c>
      <c r="Z91" s="79">
        <v>1569.8204638816555</v>
      </c>
      <c r="AA91" s="79">
        <v>1519.8979402110658</v>
      </c>
      <c r="AB91" s="79">
        <v>1469.9754165404765</v>
      </c>
      <c r="AC91" s="79">
        <v>1420.0528928698866</v>
      </c>
      <c r="AD91" s="79">
        <v>1370.1303691992971</v>
      </c>
      <c r="AE91" s="79">
        <v>1320.207845528708</v>
      </c>
      <c r="AF91" s="79">
        <v>1270.2853218581174</v>
      </c>
      <c r="AG91" s="79">
        <v>1220.3627981875279</v>
      </c>
      <c r="AH91" s="79">
        <v>1170.4402745169389</v>
      </c>
      <c r="AI91" s="79">
        <v>1120.5177508463485</v>
      </c>
      <c r="AJ91" s="79">
        <v>1070.5952271757594</v>
      </c>
      <c r="AK91" s="79">
        <v>1020.6727035051697</v>
      </c>
      <c r="AL91" s="79">
        <v>970.75017983458008</v>
      </c>
      <c r="AM91" s="79">
        <v>920.82765616399081</v>
      </c>
      <c r="AN91" s="79">
        <v>870.90513249340108</v>
      </c>
      <c r="AO91" s="79">
        <v>820.98260882281136</v>
      </c>
      <c r="AP91" s="79">
        <v>771.06008515222186</v>
      </c>
      <c r="AQ91" s="79">
        <v>721.13756148163225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1605.554304564601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2444.1119530896876</v>
      </c>
      <c r="P92" s="79">
        <v>2300.7062440449331</v>
      </c>
      <c r="Q92" s="79">
        <v>2158.757351037917</v>
      </c>
      <c r="R92" s="79">
        <v>2054.1029485969716</v>
      </c>
      <c r="S92" s="79">
        <v>1963.4339801183032</v>
      </c>
      <c r="T92" s="79">
        <v>1883.2540871113422</v>
      </c>
      <c r="U92" s="79">
        <v>1824.0523450477963</v>
      </c>
      <c r="V92" s="79">
        <v>1775.3396784559582</v>
      </c>
      <c r="W92" s="79">
        <v>1726.6270118641207</v>
      </c>
      <c r="X92" s="79">
        <v>1677.9143452722822</v>
      </c>
      <c r="Y92" s="79">
        <v>1629.2016786804436</v>
      </c>
      <c r="Z92" s="79">
        <v>1580.4890120886064</v>
      </c>
      <c r="AA92" s="79">
        <v>1531.7763454967678</v>
      </c>
      <c r="AB92" s="79">
        <v>1483.0636789049297</v>
      </c>
      <c r="AC92" s="79">
        <v>1434.351012313092</v>
      </c>
      <c r="AD92" s="79">
        <v>1385.6383457212537</v>
      </c>
      <c r="AE92" s="79">
        <v>1336.9256791294156</v>
      </c>
      <c r="AF92" s="79">
        <v>1288.2130125375782</v>
      </c>
      <c r="AG92" s="79">
        <v>1239.5003459457391</v>
      </c>
      <c r="AH92" s="79">
        <v>1190.7876793539012</v>
      </c>
      <c r="AI92" s="79">
        <v>1142.0750127620636</v>
      </c>
      <c r="AJ92" s="79">
        <v>1093.3623461702248</v>
      </c>
      <c r="AK92" s="79">
        <v>1044.6496795783873</v>
      </c>
      <c r="AL92" s="79">
        <v>995.93701298654912</v>
      </c>
      <c r="AM92" s="79">
        <v>947.22434639471112</v>
      </c>
      <c r="AN92" s="79">
        <v>898.51167980287335</v>
      </c>
      <c r="AO92" s="79">
        <v>849.79901321103512</v>
      </c>
      <c r="AP92" s="79">
        <v>801.086346619197</v>
      </c>
      <c r="AQ92" s="79">
        <v>752.373680027359</v>
      </c>
      <c r="AR92" s="79">
        <v>703.661013435521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1587.754302878629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2417.0152695567699</v>
      </c>
      <c r="Q93" s="79">
        <v>2275.1994300390174</v>
      </c>
      <c r="R93" s="79">
        <v>2134.8242555463257</v>
      </c>
      <c r="S93" s="79">
        <v>2031.3301056951541</v>
      </c>
      <c r="T93" s="79">
        <v>1941.6663400845528</v>
      </c>
      <c r="U93" s="79">
        <v>1862.3753626543787</v>
      </c>
      <c r="V93" s="79">
        <v>1803.8299615850599</v>
      </c>
      <c r="W93" s="79">
        <v>1755.657348696169</v>
      </c>
      <c r="X93" s="79">
        <v>1707.4847358072789</v>
      </c>
      <c r="Y93" s="79">
        <v>1659.3121229183876</v>
      </c>
      <c r="Z93" s="79">
        <v>1611.139510029496</v>
      </c>
      <c r="AA93" s="79">
        <v>1562.9668971406061</v>
      </c>
      <c r="AB93" s="79">
        <v>1514.7942842517148</v>
      </c>
      <c r="AC93" s="79">
        <v>1466.6216713628237</v>
      </c>
      <c r="AD93" s="79">
        <v>1418.4490584739333</v>
      </c>
      <c r="AE93" s="79">
        <v>1370.2764455850422</v>
      </c>
      <c r="AF93" s="79">
        <v>1322.1038326961511</v>
      </c>
      <c r="AG93" s="79">
        <v>1273.931219807261</v>
      </c>
      <c r="AH93" s="79">
        <v>1225.7586069183692</v>
      </c>
      <c r="AI93" s="79">
        <v>1177.5859940294786</v>
      </c>
      <c r="AJ93" s="79">
        <v>1129.4133811405879</v>
      </c>
      <c r="AK93" s="79">
        <v>1081.2407682516964</v>
      </c>
      <c r="AL93" s="79">
        <v>1033.0681553628062</v>
      </c>
      <c r="AM93" s="79">
        <v>984.89554247391516</v>
      </c>
      <c r="AN93" s="79">
        <v>936.7229295850243</v>
      </c>
      <c r="AO93" s="79">
        <v>888.55031669613368</v>
      </c>
      <c r="AP93" s="79">
        <v>840.37770380724271</v>
      </c>
      <c r="AQ93" s="79">
        <v>792.20509091835174</v>
      </c>
      <c r="AR93" s="79">
        <v>744.032478029461</v>
      </c>
      <c r="AS93" s="79">
        <v>695.8598651405701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1569.95430119265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2389.9185860238522</v>
      </c>
      <c r="R94" s="79">
        <v>2249.6926160331022</v>
      </c>
      <c r="S94" s="79">
        <v>2110.8911600547349</v>
      </c>
      <c r="T94" s="79">
        <v>2008.5572627933368</v>
      </c>
      <c r="U94" s="79">
        <v>1919.8987000508025</v>
      </c>
      <c r="V94" s="79">
        <v>1841.4966381974155</v>
      </c>
      <c r="W94" s="79">
        <v>1783.6075781223237</v>
      </c>
      <c r="X94" s="79">
        <v>1735.9750189363801</v>
      </c>
      <c r="Y94" s="79">
        <v>1688.3424597504372</v>
      </c>
      <c r="Z94" s="79">
        <v>1640.709900564493</v>
      </c>
      <c r="AA94" s="79">
        <v>1593.0773413785487</v>
      </c>
      <c r="AB94" s="79">
        <v>1545.444782192606</v>
      </c>
      <c r="AC94" s="79">
        <v>1497.8122230066617</v>
      </c>
      <c r="AD94" s="79">
        <v>1450.1796638207179</v>
      </c>
      <c r="AE94" s="79">
        <v>1402.5471046347748</v>
      </c>
      <c r="AF94" s="79">
        <v>1354.9145454488307</v>
      </c>
      <c r="AG94" s="79">
        <v>1307.2819862628869</v>
      </c>
      <c r="AH94" s="79">
        <v>1259.649427076944</v>
      </c>
      <c r="AI94" s="79">
        <v>1212.0168678909993</v>
      </c>
      <c r="AJ94" s="79">
        <v>1164.3843087050559</v>
      </c>
      <c r="AK94" s="79">
        <v>1116.7517495191125</v>
      </c>
      <c r="AL94" s="79">
        <v>1069.119190333168</v>
      </c>
      <c r="AM94" s="79">
        <v>1021.4866311472251</v>
      </c>
      <c r="AN94" s="79">
        <v>973.85407196128119</v>
      </c>
      <c r="AO94" s="79">
        <v>926.2215127753376</v>
      </c>
      <c r="AP94" s="79">
        <v>878.58895358939412</v>
      </c>
      <c r="AQ94" s="79">
        <v>830.9563944034503</v>
      </c>
      <c r="AR94" s="79">
        <v>783.3238352175066</v>
      </c>
      <c r="AS94" s="79">
        <v>735.69127603156301</v>
      </c>
      <c r="AT94" s="79">
        <v>688.0587168456193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1552.154299506685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2362.8219024909345</v>
      </c>
      <c r="S95" s="79">
        <v>2224.185802027187</v>
      </c>
      <c r="T95" s="79">
        <v>2086.958064563144</v>
      </c>
      <c r="U95" s="79">
        <v>1985.7844198915195</v>
      </c>
      <c r="V95" s="79">
        <v>1898.1310600170523</v>
      </c>
      <c r="W95" s="79">
        <v>1820.6179137404522</v>
      </c>
      <c r="X95" s="79">
        <v>1763.3851946595878</v>
      </c>
      <c r="Y95" s="79">
        <v>1716.2926891765912</v>
      </c>
      <c r="Z95" s="79">
        <v>1669.2001836935956</v>
      </c>
      <c r="AA95" s="79">
        <v>1622.1076782105986</v>
      </c>
      <c r="AB95" s="79">
        <v>1575.0151727276013</v>
      </c>
      <c r="AC95" s="79">
        <v>1527.9226672446059</v>
      </c>
      <c r="AD95" s="79">
        <v>1480.8301617616089</v>
      </c>
      <c r="AE95" s="79">
        <v>1433.7376562786121</v>
      </c>
      <c r="AF95" s="79">
        <v>1386.6451507956162</v>
      </c>
      <c r="AG95" s="79">
        <v>1339.5526453126195</v>
      </c>
      <c r="AH95" s="79">
        <v>1292.4601398296227</v>
      </c>
      <c r="AI95" s="79">
        <v>1245.367634346627</v>
      </c>
      <c r="AJ95" s="79">
        <v>1198.2751288636296</v>
      </c>
      <c r="AK95" s="79">
        <v>1151.1826233806332</v>
      </c>
      <c r="AL95" s="79">
        <v>1104.0901178976371</v>
      </c>
      <c r="AM95" s="79">
        <v>1056.9976124146399</v>
      </c>
      <c r="AN95" s="79">
        <v>1009.9051069316441</v>
      </c>
      <c r="AO95" s="79">
        <v>962.81260144864734</v>
      </c>
      <c r="AP95" s="79">
        <v>915.7200959656509</v>
      </c>
      <c r="AQ95" s="79">
        <v>868.62759048265457</v>
      </c>
      <c r="AR95" s="79">
        <v>821.53508499965801</v>
      </c>
      <c r="AS95" s="79">
        <v>774.44257951666145</v>
      </c>
      <c r="AT95" s="79">
        <v>727.35007403366501</v>
      </c>
      <c r="AU95" s="79">
        <v>680.25756855066857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1534.35429782071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2335.7252189580167</v>
      </c>
      <c r="T96" s="79">
        <v>2198.6789880212718</v>
      </c>
      <c r="U96" s="79">
        <v>2063.0249690715532</v>
      </c>
      <c r="V96" s="79">
        <v>1963.0115769897025</v>
      </c>
      <c r="W96" s="79">
        <v>1876.363419983302</v>
      </c>
      <c r="X96" s="79">
        <v>1799.7391892834892</v>
      </c>
      <c r="Y96" s="79">
        <v>1743.1628111968519</v>
      </c>
      <c r="Z96" s="79">
        <v>1696.6103594168023</v>
      </c>
      <c r="AA96" s="79">
        <v>1650.057907636754</v>
      </c>
      <c r="AB96" s="79">
        <v>1603.5054558567042</v>
      </c>
      <c r="AC96" s="79">
        <v>1556.953004076654</v>
      </c>
      <c r="AD96" s="79">
        <v>1510.4005522966058</v>
      </c>
      <c r="AE96" s="79">
        <v>1463.8481005165561</v>
      </c>
      <c r="AF96" s="79">
        <v>1417.2956487365063</v>
      </c>
      <c r="AG96" s="79">
        <v>1370.7431969564577</v>
      </c>
      <c r="AH96" s="79">
        <v>1324.1907451764082</v>
      </c>
      <c r="AI96" s="79">
        <v>1277.6382933963584</v>
      </c>
      <c r="AJ96" s="79">
        <v>1231.0858416163101</v>
      </c>
      <c r="AK96" s="79">
        <v>1184.5333898362599</v>
      </c>
      <c r="AL96" s="79">
        <v>1137.9809380562106</v>
      </c>
      <c r="AM96" s="79">
        <v>1091.4284862761617</v>
      </c>
      <c r="AN96" s="79">
        <v>1044.8760344961117</v>
      </c>
      <c r="AO96" s="79">
        <v>998.32358271606313</v>
      </c>
      <c r="AP96" s="79">
        <v>951.77113093601349</v>
      </c>
      <c r="AQ96" s="79">
        <v>905.2186791559642</v>
      </c>
      <c r="AR96" s="79">
        <v>858.66622737591513</v>
      </c>
      <c r="AS96" s="79">
        <v>812.11377559586572</v>
      </c>
      <c r="AT96" s="79">
        <v>765.56132381581631</v>
      </c>
      <c r="AU96" s="79">
        <v>719.00887203576713</v>
      </c>
      <c r="AV96" s="79">
        <v>672.45642025571783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1516.5542961347408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2308.6285354250981</v>
      </c>
      <c r="U97" s="79">
        <v>2173.1721740153557</v>
      </c>
      <c r="V97" s="79">
        <v>2039.0918735799617</v>
      </c>
      <c r="W97" s="79">
        <v>1940.2387340878845</v>
      </c>
      <c r="X97" s="79">
        <v>1854.5957799495511</v>
      </c>
      <c r="Y97" s="79">
        <v>1778.8604648265255</v>
      </c>
      <c r="Z97" s="79">
        <v>1722.9404277341152</v>
      </c>
      <c r="AA97" s="79">
        <v>1676.928029657013</v>
      </c>
      <c r="AB97" s="79">
        <v>1630.9156315799116</v>
      </c>
      <c r="AC97" s="79">
        <v>1584.9032335028091</v>
      </c>
      <c r="AD97" s="79">
        <v>1538.8908354257062</v>
      </c>
      <c r="AE97" s="79">
        <v>1492.8784373486053</v>
      </c>
      <c r="AF97" s="79">
        <v>1446.8660392715026</v>
      </c>
      <c r="AG97" s="79">
        <v>1400.8536411944001</v>
      </c>
      <c r="AH97" s="79">
        <v>1354.8412431172987</v>
      </c>
      <c r="AI97" s="79">
        <v>1308.8288450401965</v>
      </c>
      <c r="AJ97" s="79">
        <v>1262.8164469630938</v>
      </c>
      <c r="AK97" s="79">
        <v>1216.8040488859926</v>
      </c>
      <c r="AL97" s="79">
        <v>1170.7916508088897</v>
      </c>
      <c r="AM97" s="79">
        <v>1124.7792527317877</v>
      </c>
      <c r="AN97" s="79">
        <v>1078.7668546546859</v>
      </c>
      <c r="AO97" s="79">
        <v>1032.7544565775831</v>
      </c>
      <c r="AP97" s="79">
        <v>986.74205850048168</v>
      </c>
      <c r="AQ97" s="79">
        <v>940.7296604233793</v>
      </c>
      <c r="AR97" s="79">
        <v>894.71726234627715</v>
      </c>
      <c r="AS97" s="79">
        <v>848.70486426917535</v>
      </c>
      <c r="AT97" s="79">
        <v>802.69246619207308</v>
      </c>
      <c r="AU97" s="79">
        <v>756.68006811497094</v>
      </c>
      <c r="AV97" s="79">
        <v>710.6676700378689</v>
      </c>
      <c r="AW97" s="79">
        <v>664.65527196076687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1498.754294448768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2281.5318518921804</v>
      </c>
      <c r="V98" s="79">
        <v>2147.6653600094405</v>
      </c>
      <c r="W98" s="79">
        <v>2015.1587780883708</v>
      </c>
      <c r="X98" s="79">
        <v>1917.4658911860672</v>
      </c>
      <c r="Y98" s="79">
        <v>1832.8281399158009</v>
      </c>
      <c r="Z98" s="79">
        <v>1757.9817403695622</v>
      </c>
      <c r="AA98" s="79">
        <v>1702.7180442713791</v>
      </c>
      <c r="AB98" s="79">
        <v>1657.2456998972241</v>
      </c>
      <c r="AC98" s="79">
        <v>1611.77335552307</v>
      </c>
      <c r="AD98" s="79">
        <v>1566.3010111489145</v>
      </c>
      <c r="AE98" s="79">
        <v>1520.8286667747589</v>
      </c>
      <c r="AF98" s="79">
        <v>1475.3563224006052</v>
      </c>
      <c r="AG98" s="79">
        <v>1429.8839780264495</v>
      </c>
      <c r="AH98" s="79">
        <v>1384.4116336522943</v>
      </c>
      <c r="AI98" s="79">
        <v>1338.9392892781402</v>
      </c>
      <c r="AJ98" s="79">
        <v>1293.466944903985</v>
      </c>
      <c r="AK98" s="79">
        <v>1247.9946005298295</v>
      </c>
      <c r="AL98" s="79">
        <v>1202.5222561556757</v>
      </c>
      <c r="AM98" s="79">
        <v>1157.0499117815198</v>
      </c>
      <c r="AN98" s="79">
        <v>1111.577567407365</v>
      </c>
      <c r="AO98" s="79">
        <v>1066.1052230332105</v>
      </c>
      <c r="AP98" s="79">
        <v>1020.6328786590549</v>
      </c>
      <c r="AQ98" s="79">
        <v>975.16053428490056</v>
      </c>
      <c r="AR98" s="79">
        <v>929.68818991074534</v>
      </c>
      <c r="AS98" s="79">
        <v>884.21584553659045</v>
      </c>
      <c r="AT98" s="79">
        <v>838.74350116243579</v>
      </c>
      <c r="AU98" s="79">
        <v>793.27115678828068</v>
      </c>
      <c r="AV98" s="79">
        <v>747.79881241412579</v>
      </c>
      <c r="AW98" s="79">
        <v>702.32646803997091</v>
      </c>
      <c r="AX98" s="79">
        <v>656.85412366581613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1480.9542927627965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2254.4351683592627</v>
      </c>
      <c r="W99" s="79">
        <v>2122.1585460035253</v>
      </c>
      <c r="X99" s="79">
        <v>1991.22568259678</v>
      </c>
      <c r="Y99" s="79">
        <v>1894.6930482842502</v>
      </c>
      <c r="Z99" s="79">
        <v>1811.0604998820506</v>
      </c>
      <c r="AA99" s="79">
        <v>1737.1030159125992</v>
      </c>
      <c r="AB99" s="79">
        <v>1682.4956608086432</v>
      </c>
      <c r="AC99" s="79">
        <v>1637.5633701374352</v>
      </c>
      <c r="AD99" s="79">
        <v>1592.6310794662284</v>
      </c>
      <c r="AE99" s="79">
        <v>1547.6987887950202</v>
      </c>
      <c r="AF99" s="79">
        <v>1502.7664981238115</v>
      </c>
      <c r="AG99" s="79">
        <v>1457.8342074526051</v>
      </c>
      <c r="AH99" s="79">
        <v>1412.9019167813967</v>
      </c>
      <c r="AI99" s="79">
        <v>1367.9696261101885</v>
      </c>
      <c r="AJ99" s="79">
        <v>1323.0373354389817</v>
      </c>
      <c r="AK99" s="79">
        <v>1278.1050447677737</v>
      </c>
      <c r="AL99" s="79">
        <v>1233.1727540965653</v>
      </c>
      <c r="AM99" s="79">
        <v>1188.2404634253587</v>
      </c>
      <c r="AN99" s="79">
        <v>1143.3081727541501</v>
      </c>
      <c r="AO99" s="79">
        <v>1098.3758820829423</v>
      </c>
      <c r="AP99" s="79">
        <v>1053.443591411735</v>
      </c>
      <c r="AQ99" s="79">
        <v>1008.5113007405266</v>
      </c>
      <c r="AR99" s="79">
        <v>963.57901006931957</v>
      </c>
      <c r="AS99" s="79">
        <v>918.64671939811149</v>
      </c>
      <c r="AT99" s="79">
        <v>873.71442872690375</v>
      </c>
      <c r="AU99" s="79">
        <v>828.78213805569635</v>
      </c>
      <c r="AV99" s="79">
        <v>783.84984738448838</v>
      </c>
      <c r="AW99" s="79">
        <v>738.91755671328065</v>
      </c>
      <c r="AX99" s="79">
        <v>693.98526604207302</v>
      </c>
      <c r="AY99" s="79">
        <v>649.0529753708654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1463.1542910768246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2227.3384848263449</v>
      </c>
      <c r="X100" s="79">
        <v>2096.6517319976097</v>
      </c>
      <c r="Y100" s="79">
        <v>1967.2925871051889</v>
      </c>
      <c r="Z100" s="79">
        <v>1871.9202053824326</v>
      </c>
      <c r="AA100" s="79">
        <v>1789.2928598483002</v>
      </c>
      <c r="AB100" s="79">
        <v>1716.2242914556357</v>
      </c>
      <c r="AC100" s="79">
        <v>1662.2732773459068</v>
      </c>
      <c r="AD100" s="79">
        <v>1617.8810403776461</v>
      </c>
      <c r="AE100" s="79">
        <v>1573.4888034093865</v>
      </c>
      <c r="AF100" s="79">
        <v>1529.0965664411256</v>
      </c>
      <c r="AG100" s="79">
        <v>1484.7043294728639</v>
      </c>
      <c r="AH100" s="79">
        <v>1440.3120925046048</v>
      </c>
      <c r="AI100" s="79">
        <v>1395.9198555363437</v>
      </c>
      <c r="AJ100" s="79">
        <v>1351.5276185680825</v>
      </c>
      <c r="AK100" s="79">
        <v>1307.1353815998229</v>
      </c>
      <c r="AL100" s="79">
        <v>1262.7431446315622</v>
      </c>
      <c r="AM100" s="79">
        <v>1218.3509076633009</v>
      </c>
      <c r="AN100" s="79">
        <v>1173.9586706950415</v>
      </c>
      <c r="AO100" s="79">
        <v>1129.5664337267801</v>
      </c>
      <c r="AP100" s="79">
        <v>1085.1741967585197</v>
      </c>
      <c r="AQ100" s="79">
        <v>1040.7819597902594</v>
      </c>
      <c r="AR100" s="79">
        <v>996.38972282199825</v>
      </c>
      <c r="AS100" s="79">
        <v>951.99748585373834</v>
      </c>
      <c r="AT100" s="79">
        <v>907.60524888547752</v>
      </c>
      <c r="AU100" s="79">
        <v>863.21301191721693</v>
      </c>
      <c r="AV100" s="79">
        <v>818.82077494895668</v>
      </c>
      <c r="AW100" s="79">
        <v>774.42853798069598</v>
      </c>
      <c r="AX100" s="79">
        <v>730.03630101243539</v>
      </c>
      <c r="AY100" s="79">
        <v>685.64406404417502</v>
      </c>
      <c r="AZ100" s="79">
        <v>641.25182707591455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1445.354289390853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2200.2418012934272</v>
      </c>
      <c r="Y101" s="79">
        <v>2071.1449179916945</v>
      </c>
      <c r="Z101" s="79">
        <v>1943.3594916135983</v>
      </c>
      <c r="AA101" s="79">
        <v>1849.1473624806156</v>
      </c>
      <c r="AB101" s="79">
        <v>1767.5252198145499</v>
      </c>
      <c r="AC101" s="79">
        <v>1695.3455669986727</v>
      </c>
      <c r="AD101" s="79">
        <v>1642.0508938831708</v>
      </c>
      <c r="AE101" s="79">
        <v>1598.1987106178572</v>
      </c>
      <c r="AF101" s="79">
        <v>1554.3465273525449</v>
      </c>
      <c r="AG101" s="79">
        <v>1510.4943440872312</v>
      </c>
      <c r="AH101" s="79">
        <v>1466.6421608219166</v>
      </c>
      <c r="AI101" s="79">
        <v>1422.7899775566048</v>
      </c>
      <c r="AJ101" s="79">
        <v>1378.9377942912909</v>
      </c>
      <c r="AK101" s="79">
        <v>1335.0856110259767</v>
      </c>
      <c r="AL101" s="79">
        <v>1291.2334277606644</v>
      </c>
      <c r="AM101" s="79">
        <v>1247.381244495351</v>
      </c>
      <c r="AN101" s="79">
        <v>1203.5290612300366</v>
      </c>
      <c r="AO101" s="79">
        <v>1159.6768779647246</v>
      </c>
      <c r="AP101" s="79">
        <v>1115.8246946994104</v>
      </c>
      <c r="AQ101" s="79">
        <v>1071.972511434097</v>
      </c>
      <c r="AR101" s="79">
        <v>1028.120328168784</v>
      </c>
      <c r="AS101" s="79">
        <v>984.26814490346999</v>
      </c>
      <c r="AT101" s="79">
        <v>940.41596163815734</v>
      </c>
      <c r="AU101" s="79">
        <v>896.56377837284367</v>
      </c>
      <c r="AV101" s="79">
        <v>852.71159510753023</v>
      </c>
      <c r="AW101" s="79">
        <v>808.85941184221724</v>
      </c>
      <c r="AX101" s="79">
        <v>765.00722857690369</v>
      </c>
      <c r="AY101" s="79">
        <v>721.15504531159024</v>
      </c>
      <c r="AZ101" s="79">
        <v>677.30286204627714</v>
      </c>
      <c r="BA101" s="79">
        <v>633.45067878096381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 s="454" customFormat="1">
      <c r="C102" s="84">
        <v>2040</v>
      </c>
      <c r="D102" s="60">
        <v>1427.5542877048806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2173.1451177605086</v>
      </c>
      <c r="Z102" s="79">
        <v>2045.6381039857779</v>
      </c>
      <c r="AA102" s="79">
        <v>1919.4263961220063</v>
      </c>
      <c r="AB102" s="79">
        <v>1826.3745195787974</v>
      </c>
      <c r="AC102" s="79">
        <v>1745.7575797807988</v>
      </c>
      <c r="AD102" s="79">
        <v>1674.4668425417085</v>
      </c>
      <c r="AE102" s="79">
        <v>1621.8285104204338</v>
      </c>
      <c r="AF102" s="79">
        <v>1578.5163808580674</v>
      </c>
      <c r="AG102" s="79">
        <v>1535.2042512957023</v>
      </c>
      <c r="AH102" s="79">
        <v>1491.8921217333359</v>
      </c>
      <c r="AI102" s="79">
        <v>1448.5799921709686</v>
      </c>
      <c r="AJ102" s="79">
        <v>1405.2678626086038</v>
      </c>
      <c r="AK102" s="79">
        <v>1361.9557330462371</v>
      </c>
      <c r="AL102" s="79">
        <v>1318.6436034838703</v>
      </c>
      <c r="AM102" s="79">
        <v>1275.3314739215052</v>
      </c>
      <c r="AN102" s="79">
        <v>1232.0193443591388</v>
      </c>
      <c r="AO102" s="79">
        <v>1188.7072147967717</v>
      </c>
      <c r="AP102" s="79">
        <v>1145.3950852344069</v>
      </c>
      <c r="AQ102" s="79">
        <v>1102.08295567204</v>
      </c>
      <c r="AR102" s="79">
        <v>1058.7708261096739</v>
      </c>
      <c r="AS102" s="79">
        <v>1015.458696547308</v>
      </c>
      <c r="AT102" s="79">
        <v>972.14656698494116</v>
      </c>
      <c r="AU102" s="79">
        <v>928.83443742257577</v>
      </c>
      <c r="AV102" s="79">
        <v>885.52230786020925</v>
      </c>
      <c r="AW102" s="79">
        <v>842.21017829784307</v>
      </c>
      <c r="AX102" s="79">
        <v>798.89804873547723</v>
      </c>
      <c r="AY102" s="79">
        <v>755.58591917311094</v>
      </c>
      <c r="AZ102" s="79">
        <v>712.27378961074476</v>
      </c>
      <c r="BA102" s="79">
        <v>668.9616600483788</v>
      </c>
      <c r="BB102" s="79">
        <v>625.64953048601274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 s="454" customFormat="1">
      <c r="C103" s="84">
        <v>2041</v>
      </c>
      <c r="D103" s="60">
        <v>1412.121268378340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2149.6516570279623</v>
      </c>
      <c r="AA103" s="79">
        <v>2023.5230974562016</v>
      </c>
      <c r="AB103" s="79">
        <v>1898.6758404882546</v>
      </c>
      <c r="AC103" s="79">
        <v>1806.6299301779454</v>
      </c>
      <c r="AD103" s="79">
        <v>1726.8845248642494</v>
      </c>
      <c r="AE103" s="79">
        <v>1656.3644982980143</v>
      </c>
      <c r="AF103" s="79">
        <v>1604.2952292266991</v>
      </c>
      <c r="AG103" s="79">
        <v>1561.4513389028448</v>
      </c>
      <c r="AH103" s="79">
        <v>1518.6074485789918</v>
      </c>
      <c r="AI103" s="79">
        <v>1475.7635582551375</v>
      </c>
      <c r="AJ103" s="79">
        <v>1432.9196679312822</v>
      </c>
      <c r="AK103" s="79">
        <v>1390.0757776074295</v>
      </c>
      <c r="AL103" s="79">
        <v>1347.2318872835749</v>
      </c>
      <c r="AM103" s="79">
        <v>1304.3879969597201</v>
      </c>
      <c r="AN103" s="79">
        <v>1261.5441066358671</v>
      </c>
      <c r="AO103" s="79">
        <v>1218.7002163120128</v>
      </c>
      <c r="AP103" s="79">
        <v>1175.8563259881578</v>
      </c>
      <c r="AQ103" s="79">
        <v>1133.012435664305</v>
      </c>
      <c r="AR103" s="79">
        <v>1090.1685453404502</v>
      </c>
      <c r="AS103" s="79">
        <v>1047.3246550165961</v>
      </c>
      <c r="AT103" s="79">
        <v>1004.4807646927425</v>
      </c>
      <c r="AU103" s="79">
        <v>961.63687436888767</v>
      </c>
      <c r="AV103" s="79">
        <v>918.79298404503436</v>
      </c>
      <c r="AW103" s="79">
        <v>875.94909372117991</v>
      </c>
      <c r="AX103" s="79">
        <v>833.10520339732579</v>
      </c>
      <c r="AY103" s="79">
        <v>790.26131307347202</v>
      </c>
      <c r="AZ103" s="79">
        <v>747.4174227496178</v>
      </c>
      <c r="BA103" s="79">
        <v>704.57353242576369</v>
      </c>
      <c r="BB103" s="79">
        <v>661.7296421019098</v>
      </c>
      <c r="BC103" s="79">
        <v>618.88575177805581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 s="454" customFormat="1">
      <c r="C104" s="84">
        <v>2042</v>
      </c>
      <c r="D104" s="60">
        <v>1396.688249051801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2126.158196295416</v>
      </c>
      <c r="AB104" s="79">
        <v>2001.4080909266254</v>
      </c>
      <c r="AC104" s="79">
        <v>1877.9252848545029</v>
      </c>
      <c r="AD104" s="79">
        <v>1786.8853407770932</v>
      </c>
      <c r="AE104" s="79">
        <v>1708.0114699477001</v>
      </c>
      <c r="AF104" s="79">
        <v>1638.2621540543198</v>
      </c>
      <c r="AG104" s="79">
        <v>1586.7619480329645</v>
      </c>
      <c r="AH104" s="79">
        <v>1544.3862969476222</v>
      </c>
      <c r="AI104" s="79">
        <v>1502.0106458622813</v>
      </c>
      <c r="AJ104" s="79">
        <v>1459.634994776939</v>
      </c>
      <c r="AK104" s="79">
        <v>1417.2593436915959</v>
      </c>
      <c r="AL104" s="79">
        <v>1374.8836926062552</v>
      </c>
      <c r="AM104" s="79">
        <v>1332.5080415209127</v>
      </c>
      <c r="AN104" s="79">
        <v>1290.13239043557</v>
      </c>
      <c r="AO104" s="79">
        <v>1247.7567393502291</v>
      </c>
      <c r="AP104" s="79">
        <v>1205.3810882648868</v>
      </c>
      <c r="AQ104" s="79">
        <v>1163.0054371795438</v>
      </c>
      <c r="AR104" s="79">
        <v>1120.6297860942032</v>
      </c>
      <c r="AS104" s="79">
        <v>1078.2541350088604</v>
      </c>
      <c r="AT104" s="79">
        <v>1035.8784839235184</v>
      </c>
      <c r="AU104" s="79">
        <v>993.5028328381768</v>
      </c>
      <c r="AV104" s="79">
        <v>951.12718175283419</v>
      </c>
      <c r="AW104" s="79">
        <v>908.75153066749294</v>
      </c>
      <c r="AX104" s="79">
        <v>866.37587958215056</v>
      </c>
      <c r="AY104" s="79">
        <v>824.00022849680852</v>
      </c>
      <c r="AZ104" s="79">
        <v>781.62457741146682</v>
      </c>
      <c r="BA104" s="79">
        <v>739.24892632612466</v>
      </c>
      <c r="BB104" s="79">
        <v>696.87327524078262</v>
      </c>
      <c r="BC104" s="79">
        <v>654.4976241554408</v>
      </c>
      <c r="BD104" s="79">
        <v>612.12197307009887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 s="454" customFormat="1">
      <c r="C105" s="84">
        <v>2043</v>
      </c>
      <c r="D105" s="60">
        <v>1381.255229725261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2102.6647355628697</v>
      </c>
      <c r="AC105" s="79">
        <v>1979.2930843970491</v>
      </c>
      <c r="AD105" s="79">
        <v>1857.1747292207513</v>
      </c>
      <c r="AE105" s="79">
        <v>1767.1407513762413</v>
      </c>
      <c r="AF105" s="79">
        <v>1689.1384150311508</v>
      </c>
      <c r="AG105" s="79">
        <v>1620.1598098106256</v>
      </c>
      <c r="AH105" s="79">
        <v>1569.2286668392298</v>
      </c>
      <c r="AI105" s="79">
        <v>1527.3212549923996</v>
      </c>
      <c r="AJ105" s="79">
        <v>1485.4138431455708</v>
      </c>
      <c r="AK105" s="79">
        <v>1443.5064312987406</v>
      </c>
      <c r="AL105" s="79">
        <v>1401.5990194519095</v>
      </c>
      <c r="AM105" s="79">
        <v>1359.6916076050809</v>
      </c>
      <c r="AN105" s="79">
        <v>1317.7841957582505</v>
      </c>
      <c r="AO105" s="79">
        <v>1275.8767839114198</v>
      </c>
      <c r="AP105" s="79">
        <v>1233.969372064591</v>
      </c>
      <c r="AQ105" s="79">
        <v>1192.0619602177608</v>
      </c>
      <c r="AR105" s="79">
        <v>1150.1545483709299</v>
      </c>
      <c r="AS105" s="79">
        <v>1108.2471365241013</v>
      </c>
      <c r="AT105" s="79">
        <v>1066.3397246772706</v>
      </c>
      <c r="AU105" s="79">
        <v>1024.4323128304407</v>
      </c>
      <c r="AV105" s="79">
        <v>982.52490098361125</v>
      </c>
      <c r="AW105" s="79">
        <v>940.6174891367807</v>
      </c>
      <c r="AX105" s="79">
        <v>898.71007728995153</v>
      </c>
      <c r="AY105" s="79">
        <v>856.80266544312121</v>
      </c>
      <c r="AZ105" s="79">
        <v>814.89525359629124</v>
      </c>
      <c r="BA105" s="79">
        <v>772.98784174946161</v>
      </c>
      <c r="BB105" s="79">
        <v>731.08042990263152</v>
      </c>
      <c r="BC105" s="79">
        <v>689.17301805580155</v>
      </c>
      <c r="BD105" s="79">
        <v>647.2656062089718</v>
      </c>
      <c r="BE105" s="79">
        <v>605.35819436214194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 s="454" customFormat="1">
      <c r="C106" s="84">
        <v>2044</v>
      </c>
      <c r="D106" s="60">
        <v>1365.82221039872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2079.1712748303235</v>
      </c>
      <c r="AD106" s="79">
        <v>1957.1780778674729</v>
      </c>
      <c r="AE106" s="79">
        <v>1836.4241735869996</v>
      </c>
      <c r="AF106" s="79">
        <v>1747.3961619753893</v>
      </c>
      <c r="AG106" s="79">
        <v>1670.2653601146014</v>
      </c>
      <c r="AH106" s="79">
        <v>1602.0574655669313</v>
      </c>
      <c r="AI106" s="79">
        <v>1551.6953856454952</v>
      </c>
      <c r="AJ106" s="79">
        <v>1510.2562130371771</v>
      </c>
      <c r="AK106" s="79">
        <v>1468.8170404288603</v>
      </c>
      <c r="AL106" s="79">
        <v>1427.3778678205422</v>
      </c>
      <c r="AM106" s="79">
        <v>1385.9386952122231</v>
      </c>
      <c r="AN106" s="79">
        <v>1344.4995226039066</v>
      </c>
      <c r="AO106" s="79">
        <v>1303.0603499955882</v>
      </c>
      <c r="AP106" s="79">
        <v>1261.6211773872697</v>
      </c>
      <c r="AQ106" s="79">
        <v>1220.1820047789529</v>
      </c>
      <c r="AR106" s="79">
        <v>1178.7428321706348</v>
      </c>
      <c r="AS106" s="79">
        <v>1137.3036595623159</v>
      </c>
      <c r="AT106" s="79">
        <v>1095.8644869539994</v>
      </c>
      <c r="AU106" s="79">
        <v>1054.4253143456808</v>
      </c>
      <c r="AV106" s="79">
        <v>1012.986141737363</v>
      </c>
      <c r="AW106" s="79">
        <v>971.54696912904569</v>
      </c>
      <c r="AX106" s="79">
        <v>930.10779652072722</v>
      </c>
      <c r="AY106" s="79">
        <v>888.66862391241011</v>
      </c>
      <c r="AZ106" s="79">
        <v>847.22945130409187</v>
      </c>
      <c r="BA106" s="79">
        <v>805.79027869577396</v>
      </c>
      <c r="BB106" s="79">
        <v>764.3511060874564</v>
      </c>
      <c r="BC106" s="79">
        <v>722.91193347913838</v>
      </c>
      <c r="BD106" s="79">
        <v>681.47276087082048</v>
      </c>
      <c r="BE106" s="79">
        <v>640.0335882625028</v>
      </c>
      <c r="BF106" s="79">
        <v>598.59441565418501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 s="454" customFormat="1">
      <c r="C107" s="84">
        <v>2045</v>
      </c>
      <c r="D107" s="60">
        <v>1350.389191072183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2055.6778140977776</v>
      </c>
      <c r="AE107" s="79">
        <v>1935.0630713378971</v>
      </c>
      <c r="AF107" s="79">
        <v>1815.6736179532484</v>
      </c>
      <c r="AG107" s="79">
        <v>1727.6515725745376</v>
      </c>
      <c r="AH107" s="79">
        <v>1651.3923051980523</v>
      </c>
      <c r="AI107" s="79">
        <v>1583.9551213232373</v>
      </c>
      <c r="AJ107" s="79">
        <v>1534.162104451761</v>
      </c>
      <c r="AK107" s="79">
        <v>1493.191171081955</v>
      </c>
      <c r="AL107" s="79">
        <v>1452.2202377121503</v>
      </c>
      <c r="AM107" s="79">
        <v>1411.2493043423442</v>
      </c>
      <c r="AN107" s="79">
        <v>1370.2783709725372</v>
      </c>
      <c r="AO107" s="79">
        <v>1329.3074376027328</v>
      </c>
      <c r="AP107" s="79">
        <v>1288.3365042329265</v>
      </c>
      <c r="AQ107" s="79">
        <v>1247.36557086312</v>
      </c>
      <c r="AR107" s="79">
        <v>1206.394637493315</v>
      </c>
      <c r="AS107" s="79">
        <v>1165.423704123509</v>
      </c>
      <c r="AT107" s="79">
        <v>1124.4527707537022</v>
      </c>
      <c r="AU107" s="79">
        <v>1083.4818373838978</v>
      </c>
      <c r="AV107" s="79">
        <v>1042.5109040140912</v>
      </c>
      <c r="AW107" s="79">
        <v>1001.5399706442856</v>
      </c>
      <c r="AX107" s="79">
        <v>960.56903727448025</v>
      </c>
      <c r="AY107" s="79">
        <v>919.59810390467385</v>
      </c>
      <c r="AZ107" s="79">
        <v>878.62717053486881</v>
      </c>
      <c r="BA107" s="79">
        <v>837.65623716506263</v>
      </c>
      <c r="BB107" s="79">
        <v>796.6853037952568</v>
      </c>
      <c r="BC107" s="79">
        <v>755.71437042545131</v>
      </c>
      <c r="BD107" s="79">
        <v>714.74343705564536</v>
      </c>
      <c r="BE107" s="79">
        <v>673.77250368583952</v>
      </c>
      <c r="BF107" s="79">
        <v>632.80157031603392</v>
      </c>
      <c r="BG107" s="79">
        <v>591.8306369462282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 s="454" customFormat="1">
      <c r="C108" s="84">
        <v>2046</v>
      </c>
      <c r="D108" s="60">
        <v>1334.9561717456434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2032.1843533652313</v>
      </c>
      <c r="AF108" s="79">
        <v>1912.9480648083209</v>
      </c>
      <c r="AG108" s="79">
        <v>1794.9230623194967</v>
      </c>
      <c r="AH108" s="79">
        <v>1707.9069831736854</v>
      </c>
      <c r="AI108" s="79">
        <v>1632.519250281503</v>
      </c>
      <c r="AJ108" s="79">
        <v>1565.8527770795429</v>
      </c>
      <c r="AK108" s="79">
        <v>1516.6288232580264</v>
      </c>
      <c r="AL108" s="79">
        <v>1476.1261291267324</v>
      </c>
      <c r="AM108" s="79">
        <v>1435.6234349954398</v>
      </c>
      <c r="AN108" s="79">
        <v>1395.1207408641458</v>
      </c>
      <c r="AO108" s="79">
        <v>1354.6180467328509</v>
      </c>
      <c r="AP108" s="79">
        <v>1314.1153526015585</v>
      </c>
      <c r="AQ108" s="79">
        <v>1273.6126584702643</v>
      </c>
      <c r="AR108" s="79">
        <v>1233.1099643389698</v>
      </c>
      <c r="AS108" s="79">
        <v>1192.6072702076769</v>
      </c>
      <c r="AT108" s="79">
        <v>1152.104576076383</v>
      </c>
      <c r="AU108" s="79">
        <v>1111.6018819450883</v>
      </c>
      <c r="AV108" s="79">
        <v>1071.0991878137959</v>
      </c>
      <c r="AW108" s="79">
        <v>1030.5964936825014</v>
      </c>
      <c r="AX108" s="79">
        <v>990.09379955120789</v>
      </c>
      <c r="AY108" s="79">
        <v>949.59110541991458</v>
      </c>
      <c r="AZ108" s="79">
        <v>909.08841128862036</v>
      </c>
      <c r="BA108" s="79">
        <v>868.58571715732728</v>
      </c>
      <c r="BB108" s="79">
        <v>828.08302302603329</v>
      </c>
      <c r="BC108" s="79">
        <v>787.58032889473952</v>
      </c>
      <c r="BD108" s="79">
        <v>747.0776347634461</v>
      </c>
      <c r="BE108" s="79">
        <v>706.57494063215222</v>
      </c>
      <c r="BF108" s="79">
        <v>666.07224650085845</v>
      </c>
      <c r="BG108" s="79">
        <v>625.56955236956492</v>
      </c>
      <c r="BH108" s="79">
        <v>585.06685823827127</v>
      </c>
      <c r="BI108" s="79">
        <v>0</v>
      </c>
      <c r="BJ108" s="79">
        <v>0</v>
      </c>
      <c r="BK108" s="79">
        <v>0</v>
      </c>
      <c r="BL108" s="79">
        <v>0</v>
      </c>
    </row>
    <row r="109" spans="3:64" s="454" customFormat="1">
      <c r="C109" s="84">
        <v>2047</v>
      </c>
      <c r="D109" s="60">
        <v>1319.523152419104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2008.6908926326851</v>
      </c>
      <c r="AG109" s="79">
        <v>1890.8330582787446</v>
      </c>
      <c r="AH109" s="79">
        <v>1774.172506685745</v>
      </c>
      <c r="AI109" s="79">
        <v>1688.1623937728334</v>
      </c>
      <c r="AJ109" s="79">
        <v>1613.6461953649537</v>
      </c>
      <c r="AK109" s="79">
        <v>1547.7504328358486</v>
      </c>
      <c r="AL109" s="79">
        <v>1499.0955420642917</v>
      </c>
      <c r="AM109" s="79">
        <v>1459.0610871715098</v>
      </c>
      <c r="AN109" s="79">
        <v>1419.0266322787293</v>
      </c>
      <c r="AO109" s="79">
        <v>1378.9921773859473</v>
      </c>
      <c r="AP109" s="79">
        <v>1338.9577224931645</v>
      </c>
      <c r="AQ109" s="79">
        <v>1298.9232676003842</v>
      </c>
      <c r="AR109" s="79">
        <v>1258.888812707602</v>
      </c>
      <c r="AS109" s="79">
        <v>1218.8543578148197</v>
      </c>
      <c r="AT109" s="79">
        <v>1178.8199029220389</v>
      </c>
      <c r="AU109" s="79">
        <v>1138.7854480292569</v>
      </c>
      <c r="AV109" s="79">
        <v>1098.7509931364743</v>
      </c>
      <c r="AW109" s="79">
        <v>1058.716538243694</v>
      </c>
      <c r="AX109" s="79">
        <v>1018.6820833509117</v>
      </c>
      <c r="AY109" s="79">
        <v>978.64762845813027</v>
      </c>
      <c r="AZ109" s="79">
        <v>938.61317356534903</v>
      </c>
      <c r="BA109" s="79">
        <v>898.57871867256688</v>
      </c>
      <c r="BB109" s="79">
        <v>858.54426377978587</v>
      </c>
      <c r="BC109" s="79">
        <v>818.50980888700394</v>
      </c>
      <c r="BD109" s="79">
        <v>778.47535399422225</v>
      </c>
      <c r="BE109" s="79">
        <v>738.44089910144089</v>
      </c>
      <c r="BF109" s="79">
        <v>698.40644420865908</v>
      </c>
      <c r="BG109" s="79">
        <v>658.37198931587739</v>
      </c>
      <c r="BH109" s="79">
        <v>618.33753442309592</v>
      </c>
      <c r="BI109" s="79">
        <v>578.30307953031433</v>
      </c>
      <c r="BJ109" s="79">
        <v>0</v>
      </c>
      <c r="BK109" s="79">
        <v>0</v>
      </c>
      <c r="BL109" s="79">
        <v>0</v>
      </c>
    </row>
    <row r="110" spans="3:64" s="454" customFormat="1">
      <c r="C110" s="84">
        <v>2048</v>
      </c>
      <c r="D110" s="60">
        <v>1304.09013309256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1985.1974319001392</v>
      </c>
      <c r="AH110" s="79">
        <v>1868.7180517491688</v>
      </c>
      <c r="AI110" s="79">
        <v>1753.4219510519938</v>
      </c>
      <c r="AJ110" s="79">
        <v>1668.4178043719817</v>
      </c>
      <c r="AK110" s="79">
        <v>1594.7731404484048</v>
      </c>
      <c r="AL110" s="79">
        <v>1529.6480885921546</v>
      </c>
      <c r="AM110" s="79">
        <v>1481.5622608705576</v>
      </c>
      <c r="AN110" s="79">
        <v>1441.9960452162877</v>
      </c>
      <c r="AO110" s="79">
        <v>1402.4298295620192</v>
      </c>
      <c r="AP110" s="79">
        <v>1362.8636139077494</v>
      </c>
      <c r="AQ110" s="79">
        <v>1323.2973982534786</v>
      </c>
      <c r="AR110" s="79">
        <v>1283.7311825992103</v>
      </c>
      <c r="AS110" s="79">
        <v>1244.1649669449403</v>
      </c>
      <c r="AT110" s="79">
        <v>1204.59875129067</v>
      </c>
      <c r="AU110" s="79">
        <v>1165.032535636401</v>
      </c>
      <c r="AV110" s="79">
        <v>1125.4663199821312</v>
      </c>
      <c r="AW110" s="79">
        <v>1085.9001043278606</v>
      </c>
      <c r="AX110" s="79">
        <v>1046.3338886735924</v>
      </c>
      <c r="AY110" s="79">
        <v>1006.7676730193223</v>
      </c>
      <c r="AZ110" s="79">
        <v>967.20145736505287</v>
      </c>
      <c r="BA110" s="79">
        <v>927.6352417107837</v>
      </c>
      <c r="BB110" s="79">
        <v>888.06902605651362</v>
      </c>
      <c r="BC110" s="79">
        <v>848.50281040224456</v>
      </c>
      <c r="BD110" s="79">
        <v>808.93659474797471</v>
      </c>
      <c r="BE110" s="79">
        <v>769.37037909370508</v>
      </c>
      <c r="BF110" s="79">
        <v>729.8041634394358</v>
      </c>
      <c r="BG110" s="79">
        <v>690.23794778516606</v>
      </c>
      <c r="BH110" s="79">
        <v>650.67173213089643</v>
      </c>
      <c r="BI110" s="79">
        <v>611.10551647662703</v>
      </c>
      <c r="BJ110" s="79">
        <v>571.53930082235752</v>
      </c>
      <c r="BK110" s="79">
        <v>0</v>
      </c>
      <c r="BL110" s="79">
        <v>0</v>
      </c>
    </row>
    <row r="111" spans="3:64" s="454" customFormat="1">
      <c r="C111" s="84">
        <v>2049</v>
      </c>
      <c r="D111" s="60">
        <v>1288.657113766026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1961.703971167593</v>
      </c>
      <c r="AI111" s="79">
        <v>1846.6030452195926</v>
      </c>
      <c r="AJ111" s="79">
        <v>1732.6713954182421</v>
      </c>
      <c r="AK111" s="79">
        <v>1648.6732149711295</v>
      </c>
      <c r="AL111" s="79">
        <v>1575.9000855318554</v>
      </c>
      <c r="AM111" s="79">
        <v>1511.5457443484602</v>
      </c>
      <c r="AN111" s="79">
        <v>1464.0289796768229</v>
      </c>
      <c r="AO111" s="79">
        <v>1424.9310032610651</v>
      </c>
      <c r="AP111" s="79">
        <v>1385.8330268453087</v>
      </c>
      <c r="AQ111" s="79">
        <v>1346.7350504295509</v>
      </c>
      <c r="AR111" s="79">
        <v>1307.6370740137922</v>
      </c>
      <c r="AS111" s="79">
        <v>1268.5390975980361</v>
      </c>
      <c r="AT111" s="79">
        <v>1229.441121182278</v>
      </c>
      <c r="AU111" s="79">
        <v>1190.3431447665198</v>
      </c>
      <c r="AV111" s="79">
        <v>1151.2451683507629</v>
      </c>
      <c r="AW111" s="79">
        <v>1112.1471919350051</v>
      </c>
      <c r="AX111" s="79">
        <v>1073.0492155192467</v>
      </c>
      <c r="AY111" s="79">
        <v>1033.9512391034905</v>
      </c>
      <c r="AZ111" s="79">
        <v>994.85326268773247</v>
      </c>
      <c r="BA111" s="79">
        <v>955.75528627197514</v>
      </c>
      <c r="BB111" s="79">
        <v>916.65730985621803</v>
      </c>
      <c r="BC111" s="79">
        <v>877.55933344046002</v>
      </c>
      <c r="BD111" s="79">
        <v>838.46135702470303</v>
      </c>
      <c r="BE111" s="79">
        <v>799.36338060894525</v>
      </c>
      <c r="BF111" s="79">
        <v>760.26540419318769</v>
      </c>
      <c r="BG111" s="79">
        <v>721.16742777743048</v>
      </c>
      <c r="BH111" s="79">
        <v>682.0694513616728</v>
      </c>
      <c r="BI111" s="79">
        <v>642.97147494591525</v>
      </c>
      <c r="BJ111" s="79">
        <v>603.87349853015792</v>
      </c>
      <c r="BK111" s="79">
        <v>564.77552211440047</v>
      </c>
      <c r="BL111" s="79">
        <v>0</v>
      </c>
    </row>
    <row r="112" spans="3:64" s="454" customFormat="1">
      <c r="C112" s="84">
        <v>2050</v>
      </c>
      <c r="D112" s="60">
        <v>1273.2240944394875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1938.2105104350483</v>
      </c>
      <c r="AJ112" s="79">
        <v>1824.4880386900179</v>
      </c>
      <c r="AK112" s="79">
        <v>1711.9208397844918</v>
      </c>
      <c r="AL112" s="79">
        <v>1628.9286255702787</v>
      </c>
      <c r="AM112" s="79">
        <v>1557.0270306153072</v>
      </c>
      <c r="AN112" s="79">
        <v>1493.4434001047671</v>
      </c>
      <c r="AO112" s="79">
        <v>1446.4956984830894</v>
      </c>
      <c r="AP112" s="79">
        <v>1407.8659613058437</v>
      </c>
      <c r="AQ112" s="79">
        <v>1369.2362241285994</v>
      </c>
      <c r="AR112" s="79">
        <v>1330.6064869513536</v>
      </c>
      <c r="AS112" s="79">
        <v>1291.976749774107</v>
      </c>
      <c r="AT112" s="79">
        <v>1253.3470125968629</v>
      </c>
      <c r="AU112" s="79">
        <v>1214.717275419617</v>
      </c>
      <c r="AV112" s="79">
        <v>1176.0875382423708</v>
      </c>
      <c r="AW112" s="79">
        <v>1137.4578010651258</v>
      </c>
      <c r="AX112" s="79">
        <v>1098.82806388788</v>
      </c>
      <c r="AY112" s="79">
        <v>1060.1983267106336</v>
      </c>
      <c r="AZ112" s="79">
        <v>1021.5685895333895</v>
      </c>
      <c r="BA112" s="79">
        <v>982.93885235614357</v>
      </c>
      <c r="BB112" s="79">
        <v>944.3091151788982</v>
      </c>
      <c r="BC112" s="79">
        <v>905.67937800165316</v>
      </c>
      <c r="BD112" s="79">
        <v>867.04964082440722</v>
      </c>
      <c r="BE112" s="79">
        <v>828.4199036471623</v>
      </c>
      <c r="BF112" s="79">
        <v>789.79016646991647</v>
      </c>
      <c r="BG112" s="79">
        <v>751.16042929267098</v>
      </c>
      <c r="BH112" s="79">
        <v>712.53069211542584</v>
      </c>
      <c r="BI112" s="79">
        <v>673.90095493818023</v>
      </c>
      <c r="BJ112" s="79">
        <v>635.27121776093463</v>
      </c>
      <c r="BK112" s="79">
        <v>596.64148058368937</v>
      </c>
      <c r="BL112" s="79">
        <v>558.011743406444</v>
      </c>
    </row>
    <row r="113" spans="2:65">
      <c r="BG113" s="454"/>
      <c r="BH113" s="454"/>
    </row>
    <row r="114" spans="2:65">
      <c r="BG114" s="454"/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2001.3775240985033</v>
      </c>
      <c r="F116" s="99">
        <v>1964.4429138202179</v>
      </c>
      <c r="G116" s="99">
        <v>1924.5664016807052</v>
      </c>
      <c r="H116" s="99">
        <v>1884.6898895411923</v>
      </c>
      <c r="I116" s="99">
        <v>1844.8133774016794</v>
      </c>
      <c r="J116" s="99">
        <v>1804.9368652621665</v>
      </c>
      <c r="K116" s="99">
        <v>1765.0603531226536</v>
      </c>
      <c r="L116" s="99">
        <v>1725.1838409831405</v>
      </c>
      <c r="M116" s="99">
        <v>1685.3073288436278</v>
      </c>
      <c r="N116" s="99">
        <v>1645.4308167041147</v>
      </c>
      <c r="O116" s="99">
        <v>1605.5543045646011</v>
      </c>
      <c r="P116" s="99">
        <v>1587.754302878629</v>
      </c>
      <c r="Q116" s="99">
        <v>1569.9543011926569</v>
      </c>
      <c r="R116" s="99">
        <v>1552.154299506685</v>
      </c>
      <c r="S116" s="99">
        <v>1534.3542978207131</v>
      </c>
      <c r="T116" s="99">
        <v>1516.5542961347405</v>
      </c>
      <c r="U116" s="99">
        <v>1498.7542944487686</v>
      </c>
      <c r="V116" s="99">
        <v>1480.9542927627967</v>
      </c>
      <c r="W116" s="99">
        <v>1463.1542910768246</v>
      </c>
      <c r="X116" s="99">
        <v>1445.3542893908527</v>
      </c>
      <c r="Y116" s="99">
        <v>1427.5542877048799</v>
      </c>
      <c r="Z116" s="99">
        <v>1412.1212683783406</v>
      </c>
      <c r="AA116" s="441">
        <v>1396.6882490518012</v>
      </c>
      <c r="AB116" s="441">
        <v>1381.2552297252619</v>
      </c>
      <c r="AC116" s="441">
        <v>1365.8222103987225</v>
      </c>
      <c r="AD116" s="441">
        <v>1350.3891910721834</v>
      </c>
      <c r="AE116" s="441">
        <v>1334.956171745644</v>
      </c>
      <c r="AF116" s="441">
        <v>1319.5231524191047</v>
      </c>
      <c r="AG116" s="441">
        <v>1304.0901330925656</v>
      </c>
      <c r="AH116" s="441">
        <v>1288.6571137660262</v>
      </c>
      <c r="AI116" s="441">
        <v>1273.2240944394878</v>
      </c>
      <c r="AJ116" s="441">
        <v>1273.2240944394878</v>
      </c>
      <c r="AK116" s="441">
        <v>1273.2240944394878</v>
      </c>
      <c r="AL116" s="441">
        <v>1273.2240944394878</v>
      </c>
      <c r="AM116" s="441">
        <v>1273.2240944394878</v>
      </c>
      <c r="AN116" s="441">
        <v>1273.2240944394878</v>
      </c>
      <c r="AO116" s="441">
        <v>1273.2240944394878</v>
      </c>
      <c r="AP116" s="441">
        <v>1273.2240944394878</v>
      </c>
      <c r="AQ116" s="441">
        <v>1273.2240944394878</v>
      </c>
      <c r="AR116" s="441">
        <v>1273.2240944394878</v>
      </c>
      <c r="AS116" s="441">
        <v>1273.2240944394878</v>
      </c>
      <c r="AT116" s="441">
        <v>1273.2240944394878</v>
      </c>
      <c r="AU116" s="441">
        <v>1273.2240944394878</v>
      </c>
      <c r="AV116" s="441">
        <v>1273.2240944394878</v>
      </c>
      <c r="AW116" s="441">
        <v>1273.2240944394878</v>
      </c>
      <c r="AX116" s="441">
        <v>1273.2240944394878</v>
      </c>
      <c r="AY116" s="441">
        <v>1273.2240944394878</v>
      </c>
      <c r="AZ116" s="441">
        <v>1273.2240944394878</v>
      </c>
      <c r="BA116" s="441">
        <v>1273.2240944394878</v>
      </c>
      <c r="BB116" s="441">
        <v>1273.2240944394878</v>
      </c>
      <c r="BC116" s="441">
        <v>1273.2240944394878</v>
      </c>
      <c r="BD116" s="441">
        <v>1273.2240944394878</v>
      </c>
      <c r="BE116" s="441">
        <v>1273.2240944394878</v>
      </c>
      <c r="BF116" s="441">
        <v>1273.2240944394878</v>
      </c>
      <c r="BG116" s="441">
        <v>1273.2240944394878</v>
      </c>
      <c r="BH116" s="441">
        <v>1273.2240944394878</v>
      </c>
    </row>
    <row r="117" spans="2:65">
      <c r="C117" s="410" t="s">
        <v>291</v>
      </c>
      <c r="D117" s="170">
        <v>30</v>
      </c>
      <c r="BG117" s="454"/>
      <c r="BH117" s="454"/>
    </row>
    <row r="118" spans="2:65">
      <c r="BG118" s="454"/>
      <c r="BH118" s="454"/>
    </row>
    <row r="119" spans="2:65">
      <c r="C119" s="410" t="s">
        <v>1293</v>
      </c>
      <c r="D119" s="62">
        <v>0</v>
      </c>
      <c r="H119" s="258"/>
      <c r="BG119" s="454"/>
      <c r="BH119" s="454"/>
    </row>
    <row r="120" spans="2:65">
      <c r="C120" s="410" t="s">
        <v>1644</v>
      </c>
      <c r="BG120" s="454"/>
      <c r="BH120" s="454"/>
    </row>
    <row r="121" spans="2:65" s="454" customFormat="1">
      <c r="B121" s="454" t="s">
        <v>46</v>
      </c>
    </row>
    <row r="122" spans="2:65" s="454" customFormat="1">
      <c r="B122" s="454" t="s">
        <v>48</v>
      </c>
    </row>
    <row r="123" spans="2:65" s="454" customFormat="1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454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 s="454" customFormat="1">
      <c r="C124" s="560">
        <v>2020</v>
      </c>
      <c r="D124" s="60">
        <v>2001.3775240985033</v>
      </c>
      <c r="E124" s="102">
        <v>3046.6678799884694</v>
      </c>
      <c r="F124" s="102">
        <v>2867.9078330105435</v>
      </c>
      <c r="G124" s="102">
        <v>2690.9637562968328</v>
      </c>
      <c r="H124" s="102">
        <v>2560.5085183470542</v>
      </c>
      <c r="I124" s="102">
        <v>2447.4865949337491</v>
      </c>
      <c r="J124" s="102">
        <v>2347.5396574227989</v>
      </c>
      <c r="K124" s="102">
        <v>2273.7426917165608</v>
      </c>
      <c r="L124" s="102">
        <v>2213.0207119126781</v>
      </c>
      <c r="M124" s="102">
        <v>2152.2987321087958</v>
      </c>
      <c r="N124" s="102">
        <v>2091.5767523049126</v>
      </c>
      <c r="O124" s="102">
        <v>2030.8547725010294</v>
      </c>
      <c r="P124" s="102">
        <v>1970.1327926971471</v>
      </c>
      <c r="Q124" s="102">
        <v>1909.4108128932642</v>
      </c>
      <c r="R124" s="102">
        <v>1848.6888330893814</v>
      </c>
      <c r="S124" s="102">
        <v>1787.9668532854985</v>
      </c>
      <c r="T124" s="102">
        <v>1727.244873481616</v>
      </c>
      <c r="U124" s="102">
        <v>1666.5228936777332</v>
      </c>
      <c r="V124" s="102">
        <v>1605.8009138738505</v>
      </c>
      <c r="W124" s="102">
        <v>1545.0789340699678</v>
      </c>
      <c r="X124" s="102">
        <v>1484.3569542660846</v>
      </c>
      <c r="Y124" s="102">
        <v>1423.6349744622021</v>
      </c>
      <c r="Z124" s="102">
        <v>1362.9129946583193</v>
      </c>
      <c r="AA124" s="102">
        <v>1302.1910148544366</v>
      </c>
      <c r="AB124" s="102">
        <v>1241.4690350505539</v>
      </c>
      <c r="AC124" s="102">
        <v>1180.7470552466714</v>
      </c>
      <c r="AD124" s="102">
        <v>1120.0250754427886</v>
      </c>
      <c r="AE124" s="102">
        <v>1059.3030956389059</v>
      </c>
      <c r="AF124" s="563">
        <v>2675.8260212412974</v>
      </c>
      <c r="AG124" s="102">
        <v>998.58111583502318</v>
      </c>
      <c r="AH124" s="102">
        <v>937.85913603114045</v>
      </c>
      <c r="AI124" s="102">
        <v>877.13715622725738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 s="454" customFormat="1">
      <c r="C125" s="560">
        <v>2021</v>
      </c>
      <c r="D125" s="60">
        <v>1964.4429138202181</v>
      </c>
      <c r="E125" s="78"/>
      <c r="F125" s="79">
        <v>3046.6678799884694</v>
      </c>
      <c r="G125" s="79">
        <v>2867.9078330105435</v>
      </c>
      <c r="H125" s="79">
        <v>2690.9637562968328</v>
      </c>
      <c r="I125" s="79">
        <v>2560.5085183470542</v>
      </c>
      <c r="J125" s="79">
        <v>2447.4865949337491</v>
      </c>
      <c r="K125" s="79">
        <v>2347.5396574227989</v>
      </c>
      <c r="L125" s="79">
        <v>2273.7426917165608</v>
      </c>
      <c r="M125" s="79">
        <v>2213.0207119126781</v>
      </c>
      <c r="N125" s="79">
        <v>2152.2987321087958</v>
      </c>
      <c r="O125" s="79">
        <v>2091.5767523049126</v>
      </c>
      <c r="P125" s="79">
        <v>2030.8547725010294</v>
      </c>
      <c r="Q125" s="79">
        <v>1970.1327926971471</v>
      </c>
      <c r="R125" s="79">
        <v>1909.4108128932642</v>
      </c>
      <c r="S125" s="79">
        <v>1848.6888330893814</v>
      </c>
      <c r="T125" s="79">
        <v>1787.9668532854985</v>
      </c>
      <c r="U125" s="79">
        <v>1727.244873481616</v>
      </c>
      <c r="V125" s="79">
        <v>1666.5228936777332</v>
      </c>
      <c r="W125" s="79">
        <v>1605.8009138738505</v>
      </c>
      <c r="X125" s="79">
        <v>1545.0789340699678</v>
      </c>
      <c r="Y125" s="79">
        <v>1484.3569542660846</v>
      </c>
      <c r="Z125" s="79">
        <v>1423.6349744622021</v>
      </c>
      <c r="AA125" s="79">
        <v>1362.9129946583193</v>
      </c>
      <c r="AB125" s="79">
        <v>1302.1910148544366</v>
      </c>
      <c r="AC125" s="79">
        <v>1241.4690350505539</v>
      </c>
      <c r="AD125" s="79">
        <v>1180.7470552466714</v>
      </c>
      <c r="AE125" s="79">
        <v>1120.0250754427886</v>
      </c>
      <c r="AF125" s="563">
        <v>1864.3818847929429</v>
      </c>
      <c r="AG125" s="79">
        <v>1059.3030956389059</v>
      </c>
      <c r="AH125" s="79">
        <v>998.58111583502318</v>
      </c>
      <c r="AI125" s="79">
        <v>937.85913603114045</v>
      </c>
      <c r="AJ125" s="79">
        <v>877.13715622725738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 s="454" customFormat="1">
      <c r="C126" s="37">
        <v>2022</v>
      </c>
      <c r="D126" s="60">
        <v>1924.5664016807059</v>
      </c>
      <c r="E126" s="78"/>
      <c r="F126" s="80"/>
      <c r="G126" s="79">
        <v>3046.6678799884694</v>
      </c>
      <c r="H126" s="79">
        <v>2867.9078330105435</v>
      </c>
      <c r="I126" s="79">
        <v>2690.9637562968328</v>
      </c>
      <c r="J126" s="79">
        <v>2560.5085183470542</v>
      </c>
      <c r="K126" s="79">
        <v>2447.4865949337491</v>
      </c>
      <c r="L126" s="79">
        <v>2347.5396574227989</v>
      </c>
      <c r="M126" s="79">
        <v>2273.7426917165608</v>
      </c>
      <c r="N126" s="79">
        <v>2213.0207119126781</v>
      </c>
      <c r="O126" s="79">
        <v>2152.2987321087958</v>
      </c>
      <c r="P126" s="79">
        <v>2091.5767523049126</v>
      </c>
      <c r="Q126" s="79">
        <v>2030.8547725010294</v>
      </c>
      <c r="R126" s="79">
        <v>1970.1327926971471</v>
      </c>
      <c r="S126" s="79">
        <v>1909.4108128932642</v>
      </c>
      <c r="T126" s="79">
        <v>1848.6888330893814</v>
      </c>
      <c r="U126" s="79">
        <v>1787.9668532854985</v>
      </c>
      <c r="V126" s="79">
        <v>1727.244873481616</v>
      </c>
      <c r="W126" s="79">
        <v>1666.5228936777332</v>
      </c>
      <c r="X126" s="79">
        <v>1605.8009138738505</v>
      </c>
      <c r="Y126" s="79">
        <v>1545.0789340699678</v>
      </c>
      <c r="Z126" s="79">
        <v>1484.3569542660846</v>
      </c>
      <c r="AA126" s="79">
        <v>1423.6349744622021</v>
      </c>
      <c r="AB126" s="79">
        <v>1362.9129946583193</v>
      </c>
      <c r="AC126" s="79">
        <v>1302.1910148544366</v>
      </c>
      <c r="AD126" s="79">
        <v>1241.4690350505539</v>
      </c>
      <c r="AE126" s="79">
        <v>1180.7470552466714</v>
      </c>
      <c r="AF126" s="563">
        <v>2359.317975570932</v>
      </c>
      <c r="AG126" s="79">
        <v>1120.0250754427886</v>
      </c>
      <c r="AH126" s="79">
        <v>1059.3030956389059</v>
      </c>
      <c r="AI126" s="79">
        <v>998.58111583502318</v>
      </c>
      <c r="AJ126" s="79">
        <v>937.85913603114045</v>
      </c>
      <c r="AK126" s="79">
        <v>877.13715622725738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 s="454" customFormat="1">
      <c r="C127" s="37">
        <v>2023</v>
      </c>
      <c r="D127" s="60">
        <v>1884.6898895411928</v>
      </c>
      <c r="E127" s="78"/>
      <c r="F127" s="80"/>
      <c r="G127" s="80"/>
      <c r="H127" s="79">
        <v>2990.4428602509111</v>
      </c>
      <c r="I127" s="79">
        <v>2814.9817574196832</v>
      </c>
      <c r="J127" s="79">
        <v>2641.3031118581562</v>
      </c>
      <c r="K127" s="79">
        <v>2513.2553724010004</v>
      </c>
      <c r="L127" s="79">
        <v>2402.3192227329823</v>
      </c>
      <c r="M127" s="79">
        <v>2304.216765406818</v>
      </c>
      <c r="N127" s="79">
        <v>2231.7816927643626</v>
      </c>
      <c r="O127" s="79">
        <v>2172.1803124637604</v>
      </c>
      <c r="P127" s="79">
        <v>2112.5789321631592</v>
      </c>
      <c r="Q127" s="79">
        <v>2052.977551862557</v>
      </c>
      <c r="R127" s="79">
        <v>1993.3761715619546</v>
      </c>
      <c r="S127" s="79">
        <v>1933.7747912613531</v>
      </c>
      <c r="T127" s="79">
        <v>1874.1734109607512</v>
      </c>
      <c r="U127" s="79">
        <v>1814.5720306601493</v>
      </c>
      <c r="V127" s="79">
        <v>1754.9706503595471</v>
      </c>
      <c r="W127" s="79">
        <v>1695.3692700589456</v>
      </c>
      <c r="X127" s="79">
        <v>1635.7678897583437</v>
      </c>
      <c r="Y127" s="79">
        <v>1576.166509457742</v>
      </c>
      <c r="Z127" s="79">
        <v>1516.5651291571401</v>
      </c>
      <c r="AA127" s="79">
        <v>1456.9637488565377</v>
      </c>
      <c r="AB127" s="79">
        <v>1397.3623685559362</v>
      </c>
      <c r="AC127" s="79">
        <v>1337.7609882553343</v>
      </c>
      <c r="AD127" s="79">
        <v>1278.1596079547326</v>
      </c>
      <c r="AE127" s="79">
        <v>1218.5582276541306</v>
      </c>
      <c r="AF127" s="563">
        <v>2811.9796045227076</v>
      </c>
      <c r="AG127" s="79">
        <v>1158.9568473535289</v>
      </c>
      <c r="AH127" s="79">
        <v>1099.3554670529272</v>
      </c>
      <c r="AI127" s="79">
        <v>1039.7540867523253</v>
      </c>
      <c r="AJ127" s="79">
        <v>980.15270645172347</v>
      </c>
      <c r="AK127" s="79">
        <v>920.55132615112166</v>
      </c>
      <c r="AL127" s="79">
        <v>860.949945850519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 s="454" customFormat="1">
      <c r="C128" s="37">
        <v>2024</v>
      </c>
      <c r="D128" s="60">
        <v>1844.8133774016792</v>
      </c>
      <c r="E128" s="78"/>
      <c r="F128" s="80"/>
      <c r="G128" s="80"/>
      <c r="H128" s="80"/>
      <c r="I128" s="79">
        <v>2929.7394261218865</v>
      </c>
      <c r="J128" s="79">
        <v>2757.8400337113781</v>
      </c>
      <c r="K128" s="79">
        <v>2587.6869162114635</v>
      </c>
      <c r="L128" s="79">
        <v>2462.2384364227755</v>
      </c>
      <c r="M128" s="79">
        <v>2353.554195775796</v>
      </c>
      <c r="N128" s="79">
        <v>2257.4431344850987</v>
      </c>
      <c r="O128" s="79">
        <v>2186.4784319069668</v>
      </c>
      <c r="P128" s="79">
        <v>2128.0869086851162</v>
      </c>
      <c r="Q128" s="79">
        <v>2069.6953854632666</v>
      </c>
      <c r="R128" s="79">
        <v>2011.3038622414158</v>
      </c>
      <c r="S128" s="79">
        <v>1952.9123390195648</v>
      </c>
      <c r="T128" s="79">
        <v>1894.5208157977149</v>
      </c>
      <c r="U128" s="79">
        <v>1836.1292925758646</v>
      </c>
      <c r="V128" s="79">
        <v>1777.7377693540141</v>
      </c>
      <c r="W128" s="79">
        <v>1719.3462461321635</v>
      </c>
      <c r="X128" s="79">
        <v>1660.9547229103134</v>
      </c>
      <c r="Y128" s="79">
        <v>1602.5631996884631</v>
      </c>
      <c r="Z128" s="79">
        <v>1544.171676466613</v>
      </c>
      <c r="AA128" s="79">
        <v>1485.7801532447625</v>
      </c>
      <c r="AB128" s="79">
        <v>1427.3886300229117</v>
      </c>
      <c r="AC128" s="79">
        <v>1368.9971068010616</v>
      </c>
      <c r="AD128" s="79">
        <v>1310.6055835792113</v>
      </c>
      <c r="AE128" s="79">
        <v>1252.2140603573612</v>
      </c>
      <c r="AF128" s="563">
        <v>3250.7967230192353</v>
      </c>
      <c r="AG128" s="79">
        <v>1193.8225371355106</v>
      </c>
      <c r="AH128" s="79">
        <v>1135.4310139136605</v>
      </c>
      <c r="AI128" s="79">
        <v>1077.0394906918102</v>
      </c>
      <c r="AJ128" s="79">
        <v>1018.6479674699599</v>
      </c>
      <c r="AK128" s="79">
        <v>960.25644424810957</v>
      </c>
      <c r="AL128" s="79">
        <v>901.86492102625937</v>
      </c>
      <c r="AM128" s="79">
        <v>843.47339780440871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 s="454" customFormat="1">
      <c r="C129" s="37">
        <v>2025</v>
      </c>
      <c r="D129" s="60">
        <v>1804.9368652621667</v>
      </c>
      <c r="E129" s="78"/>
      <c r="F129" s="80"/>
      <c r="G129" s="80"/>
      <c r="H129" s="80"/>
      <c r="I129" s="80"/>
      <c r="J129" s="79">
        <v>2869.0359919928619</v>
      </c>
      <c r="K129" s="79">
        <v>2700.6983100030725</v>
      </c>
      <c r="L129" s="79">
        <v>2534.0707205647705</v>
      </c>
      <c r="M129" s="79">
        <v>2411.2215004445502</v>
      </c>
      <c r="N129" s="79">
        <v>2304.7891688186096</v>
      </c>
      <c r="O129" s="79">
        <v>2210.6695035633793</v>
      </c>
      <c r="P129" s="79">
        <v>2141.1751710495705</v>
      </c>
      <c r="Q129" s="79">
        <v>2083.9935049064716</v>
      </c>
      <c r="R129" s="79">
        <v>2026.8118387633735</v>
      </c>
      <c r="S129" s="79">
        <v>1969.6301726202742</v>
      </c>
      <c r="T129" s="79">
        <v>1912.4485064771748</v>
      </c>
      <c r="U129" s="79">
        <v>1855.2668403340765</v>
      </c>
      <c r="V129" s="79">
        <v>1798.0851741909776</v>
      </c>
      <c r="W129" s="79">
        <v>1740.9035080478786</v>
      </c>
      <c r="X129" s="79">
        <v>1683.7218419047797</v>
      </c>
      <c r="Y129" s="79">
        <v>1626.540175761681</v>
      </c>
      <c r="Z129" s="79">
        <v>1569.3585096185823</v>
      </c>
      <c r="AA129" s="79">
        <v>1512.1768434754838</v>
      </c>
      <c r="AB129" s="79">
        <v>1454.9951773323846</v>
      </c>
      <c r="AC129" s="79">
        <v>1397.8135111892855</v>
      </c>
      <c r="AD129" s="79">
        <v>1340.631845046187</v>
      </c>
      <c r="AE129" s="79">
        <v>1283.450178903088</v>
      </c>
      <c r="AF129" s="563">
        <v>2503.3992609087318</v>
      </c>
      <c r="AG129" s="79">
        <v>1226.2685127599896</v>
      </c>
      <c r="AH129" s="79">
        <v>1169.0868466168904</v>
      </c>
      <c r="AI129" s="79">
        <v>1111.9051804737919</v>
      </c>
      <c r="AJ129" s="79">
        <v>1054.7235143306932</v>
      </c>
      <c r="AK129" s="79">
        <v>997.54184818759438</v>
      </c>
      <c r="AL129" s="79">
        <v>940.36018204449556</v>
      </c>
      <c r="AM129" s="79">
        <v>883.17851590139685</v>
      </c>
      <c r="AN129" s="79">
        <v>825.9968497582978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 s="454" customFormat="1">
      <c r="C130" s="37">
        <v>2026</v>
      </c>
      <c r="D130" s="60">
        <v>1765.0603531226543</v>
      </c>
      <c r="E130" s="78"/>
      <c r="F130" s="80"/>
      <c r="G130" s="80"/>
      <c r="H130" s="80"/>
      <c r="I130" s="80"/>
      <c r="J130" s="80"/>
      <c r="K130" s="79">
        <v>2808.3325578638373</v>
      </c>
      <c r="L130" s="79">
        <v>2643.5565862947669</v>
      </c>
      <c r="M130" s="79">
        <v>2480.4545249180774</v>
      </c>
      <c r="N130" s="79">
        <v>2360.2045644663249</v>
      </c>
      <c r="O130" s="79">
        <v>2256.0241418614232</v>
      </c>
      <c r="P130" s="79">
        <v>2163.8958726416599</v>
      </c>
      <c r="Q130" s="79">
        <v>2095.8719101921743</v>
      </c>
      <c r="R130" s="79">
        <v>2039.9001011278269</v>
      </c>
      <c r="S130" s="79">
        <v>1983.9282920634805</v>
      </c>
      <c r="T130" s="79">
        <v>1927.9564829991325</v>
      </c>
      <c r="U130" s="79">
        <v>1871.9846739347847</v>
      </c>
      <c r="V130" s="79">
        <v>1816.0128648704381</v>
      </c>
      <c r="W130" s="79">
        <v>1760.0410558060905</v>
      </c>
      <c r="X130" s="79">
        <v>1704.0692467417432</v>
      </c>
      <c r="Y130" s="79">
        <v>1648.0974376773959</v>
      </c>
      <c r="Z130" s="79">
        <v>1592.1256286130485</v>
      </c>
      <c r="AA130" s="79">
        <v>1536.1538195487014</v>
      </c>
      <c r="AB130" s="79">
        <v>1480.1820104843546</v>
      </c>
      <c r="AC130" s="79">
        <v>1424.2102014200068</v>
      </c>
      <c r="AD130" s="79">
        <v>1368.2383923556592</v>
      </c>
      <c r="AE130" s="79">
        <v>1312.2665832913124</v>
      </c>
      <c r="AF130" s="563">
        <v>2132.7887039261323</v>
      </c>
      <c r="AG130" s="79">
        <v>1256.2947742269648</v>
      </c>
      <c r="AH130" s="79">
        <v>1200.3229651626179</v>
      </c>
      <c r="AI130" s="79">
        <v>1144.3511560982702</v>
      </c>
      <c r="AJ130" s="79">
        <v>1088.3793470339233</v>
      </c>
      <c r="AK130" s="79">
        <v>1032.4075379695762</v>
      </c>
      <c r="AL130" s="79">
        <v>976.43572890522887</v>
      </c>
      <c r="AM130" s="79">
        <v>920.46391984088154</v>
      </c>
      <c r="AN130" s="79">
        <v>864.49211077653433</v>
      </c>
      <c r="AO130" s="79">
        <v>808.52030171218689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 s="454" customFormat="1">
      <c r="C131" s="37">
        <v>2027</v>
      </c>
      <c r="D131" s="60">
        <v>1725.183840983141</v>
      </c>
      <c r="E131" s="78"/>
      <c r="F131" s="80"/>
      <c r="G131" s="80"/>
      <c r="H131" s="80"/>
      <c r="I131" s="80"/>
      <c r="J131" s="80"/>
      <c r="K131" s="80"/>
      <c r="L131" s="79">
        <v>2747.6291237348128</v>
      </c>
      <c r="M131" s="79">
        <v>2586.4148625864618</v>
      </c>
      <c r="N131" s="79">
        <v>2426.8383292713843</v>
      </c>
      <c r="O131" s="79">
        <v>2309.1876284880996</v>
      </c>
      <c r="P131" s="79">
        <v>2207.2591149042369</v>
      </c>
      <c r="Q131" s="79">
        <v>2117.1222417199406</v>
      </c>
      <c r="R131" s="79">
        <v>2050.568649334778</v>
      </c>
      <c r="S131" s="79">
        <v>1995.8066973491823</v>
      </c>
      <c r="T131" s="79">
        <v>1941.0447453635875</v>
      </c>
      <c r="U131" s="79">
        <v>1886.2827933779911</v>
      </c>
      <c r="V131" s="79">
        <v>1831.5208413923947</v>
      </c>
      <c r="W131" s="79">
        <v>1776.7588894067997</v>
      </c>
      <c r="X131" s="79">
        <v>1721.9969374212037</v>
      </c>
      <c r="Y131" s="79">
        <v>1667.2349854356078</v>
      </c>
      <c r="Z131" s="79">
        <v>1612.4730334500121</v>
      </c>
      <c r="AA131" s="79">
        <v>1557.7110814644163</v>
      </c>
      <c r="AB131" s="79">
        <v>1502.9491294788206</v>
      </c>
      <c r="AC131" s="79">
        <v>1448.1871774932254</v>
      </c>
      <c r="AD131" s="79">
        <v>1393.425225507629</v>
      </c>
      <c r="AE131" s="79">
        <v>1338.663273522033</v>
      </c>
      <c r="AF131" s="563">
        <v>1178.9849647472456</v>
      </c>
      <c r="AG131" s="79">
        <v>1283.9013215364378</v>
      </c>
      <c r="AH131" s="79">
        <v>1229.1393695508416</v>
      </c>
      <c r="AI131" s="79">
        <v>1174.3774175652463</v>
      </c>
      <c r="AJ131" s="79">
        <v>1119.6154655796502</v>
      </c>
      <c r="AK131" s="79">
        <v>1064.8535135940547</v>
      </c>
      <c r="AL131" s="79">
        <v>1010.0915616084592</v>
      </c>
      <c r="AM131" s="79">
        <v>955.32960962286336</v>
      </c>
      <c r="AN131" s="79">
        <v>900.56765763726753</v>
      </c>
      <c r="AO131" s="79">
        <v>845.80570565167193</v>
      </c>
      <c r="AP131" s="79">
        <v>791.04375366607599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 s="454" customFormat="1">
      <c r="C132" s="37">
        <v>2028</v>
      </c>
      <c r="D132" s="60">
        <v>1685.3073288436283</v>
      </c>
      <c r="E132" s="78"/>
      <c r="F132" s="80"/>
      <c r="G132" s="80"/>
      <c r="H132" s="80"/>
      <c r="I132" s="80"/>
      <c r="J132" s="80"/>
      <c r="K132" s="80"/>
      <c r="L132" s="80"/>
      <c r="M132" s="79">
        <v>2686.9256896057882</v>
      </c>
      <c r="N132" s="79">
        <v>2529.2731388781567</v>
      </c>
      <c r="O132" s="79">
        <v>2373.2221336246912</v>
      </c>
      <c r="P132" s="79">
        <v>2258.1706925098742</v>
      </c>
      <c r="Q132" s="79">
        <v>2158.4940879470505</v>
      </c>
      <c r="R132" s="79">
        <v>2070.3486107982212</v>
      </c>
      <c r="S132" s="79">
        <v>2005.265388477382</v>
      </c>
      <c r="T132" s="79">
        <v>1951.7132935705376</v>
      </c>
      <c r="U132" s="79">
        <v>1898.1611986636944</v>
      </c>
      <c r="V132" s="79">
        <v>1844.6091037568497</v>
      </c>
      <c r="W132" s="79">
        <v>1791.0570088500046</v>
      </c>
      <c r="X132" s="79">
        <v>1737.5049139431612</v>
      </c>
      <c r="Y132" s="79">
        <v>1683.9528190363169</v>
      </c>
      <c r="Z132" s="79">
        <v>1630.4007241294723</v>
      </c>
      <c r="AA132" s="79">
        <v>1576.8486292226282</v>
      </c>
      <c r="AB132" s="79">
        <v>1523.2965343157841</v>
      </c>
      <c r="AC132" s="79">
        <v>1469.7444394089398</v>
      </c>
      <c r="AD132" s="79">
        <v>1416.1923445020961</v>
      </c>
      <c r="AE132" s="79">
        <v>1362.6402495952511</v>
      </c>
      <c r="AF132" s="563">
        <v>1309.0881546884068</v>
      </c>
      <c r="AG132" s="79">
        <v>1309.0881546884068</v>
      </c>
      <c r="AH132" s="79">
        <v>1255.5360597815632</v>
      </c>
      <c r="AI132" s="79">
        <v>1201.9839648747184</v>
      </c>
      <c r="AJ132" s="79">
        <v>1148.4318699678747</v>
      </c>
      <c r="AK132" s="79">
        <v>1094.8797750610302</v>
      </c>
      <c r="AL132" s="79">
        <v>1041.3276801541861</v>
      </c>
      <c r="AM132" s="79">
        <v>987.77558524734218</v>
      </c>
      <c r="AN132" s="79">
        <v>934.22349034049785</v>
      </c>
      <c r="AO132" s="79">
        <v>880.67139543365352</v>
      </c>
      <c r="AP132" s="79">
        <v>827.11930052680952</v>
      </c>
      <c r="AQ132" s="79">
        <v>773.56720561996508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 s="454" customFormat="1">
      <c r="C133" s="37">
        <v>2029</v>
      </c>
      <c r="D133" s="60">
        <v>1645.430816704115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2626.2222554767632</v>
      </c>
      <c r="O133" s="79">
        <v>2472.1314151698507</v>
      </c>
      <c r="P133" s="79">
        <v>2319.6059379779977</v>
      </c>
      <c r="Q133" s="79">
        <v>2207.1537565316485</v>
      </c>
      <c r="R133" s="79">
        <v>2109.7290609898637</v>
      </c>
      <c r="S133" s="79">
        <v>2023.5749798765014</v>
      </c>
      <c r="T133" s="79">
        <v>1959.9621276199855</v>
      </c>
      <c r="U133" s="79">
        <v>1907.6198897918928</v>
      </c>
      <c r="V133" s="79">
        <v>1855.277651963801</v>
      </c>
      <c r="W133" s="79">
        <v>1802.9354141357078</v>
      </c>
      <c r="X133" s="79">
        <v>1750.5931763076144</v>
      </c>
      <c r="Y133" s="79">
        <v>1698.2509384795223</v>
      </c>
      <c r="Z133" s="79">
        <v>1645.9087006514296</v>
      </c>
      <c r="AA133" s="79">
        <v>1593.5664628233367</v>
      </c>
      <c r="AB133" s="79">
        <v>1541.2242249952442</v>
      </c>
      <c r="AC133" s="79">
        <v>1488.8819871671515</v>
      </c>
      <c r="AD133" s="79">
        <v>1436.5397493390587</v>
      </c>
      <c r="AE133" s="79">
        <v>1384.1975115109667</v>
      </c>
      <c r="AF133" s="563">
        <v>1306.2349908497392</v>
      </c>
      <c r="AG133" s="79">
        <v>1331.8552736828731</v>
      </c>
      <c r="AH133" s="79">
        <v>1279.5130358547804</v>
      </c>
      <c r="AI133" s="79">
        <v>1227.1707980266883</v>
      </c>
      <c r="AJ133" s="79">
        <v>1174.8285601985949</v>
      </c>
      <c r="AK133" s="79">
        <v>1122.4863223705029</v>
      </c>
      <c r="AL133" s="79">
        <v>1070.1440845424099</v>
      </c>
      <c r="AM133" s="79">
        <v>1017.8018467143173</v>
      </c>
      <c r="AN133" s="79">
        <v>965.45960888622494</v>
      </c>
      <c r="AO133" s="79">
        <v>913.11737105813211</v>
      </c>
      <c r="AP133" s="79">
        <v>860.77513323003939</v>
      </c>
      <c r="AQ133" s="79">
        <v>808.43289540194689</v>
      </c>
      <c r="AR133" s="79">
        <v>756.09065757385406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 s="454" customFormat="1">
      <c r="C134" s="37">
        <v>2030</v>
      </c>
      <c r="D134" s="60">
        <v>1605.554304564601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2565.5188213477386</v>
      </c>
      <c r="P134" s="79">
        <v>2414.9896914615456</v>
      </c>
      <c r="Q134" s="79">
        <v>2265.9897423313046</v>
      </c>
      <c r="R134" s="79">
        <v>2156.1368205534236</v>
      </c>
      <c r="S134" s="79">
        <v>2060.9640340326773</v>
      </c>
      <c r="T134" s="79">
        <v>1976.8013489547823</v>
      </c>
      <c r="U134" s="79">
        <v>1914.6588667625897</v>
      </c>
      <c r="V134" s="79">
        <v>1863.5264860132484</v>
      </c>
      <c r="W134" s="79">
        <v>1812.3941052639082</v>
      </c>
      <c r="X134" s="79">
        <v>1761.2617245145664</v>
      </c>
      <c r="Y134" s="79">
        <v>1710.1293437652246</v>
      </c>
      <c r="Z134" s="79">
        <v>1658.9969630158841</v>
      </c>
      <c r="AA134" s="79">
        <v>1607.8645822665428</v>
      </c>
      <c r="AB134" s="79">
        <v>1556.7322015172015</v>
      </c>
      <c r="AC134" s="79">
        <v>1505.5998207678606</v>
      </c>
      <c r="AD134" s="79">
        <v>1454.4674400185193</v>
      </c>
      <c r="AE134" s="79">
        <v>1403.3350592691781</v>
      </c>
      <c r="AF134" s="563">
        <v>1302.5050295370067</v>
      </c>
      <c r="AG134" s="79">
        <v>1352.2026785198375</v>
      </c>
      <c r="AH134" s="79">
        <v>1301.0702977704955</v>
      </c>
      <c r="AI134" s="79">
        <v>1249.9379170211544</v>
      </c>
      <c r="AJ134" s="79">
        <v>1198.8055362718137</v>
      </c>
      <c r="AK134" s="79">
        <v>1147.6731555224719</v>
      </c>
      <c r="AL134" s="79">
        <v>1096.5407747731313</v>
      </c>
      <c r="AM134" s="79">
        <v>1045.4083940237899</v>
      </c>
      <c r="AN134" s="79">
        <v>994.27601327444881</v>
      </c>
      <c r="AO134" s="79">
        <v>943.14363252510805</v>
      </c>
      <c r="AP134" s="79">
        <v>892.01125177576671</v>
      </c>
      <c r="AQ134" s="79">
        <v>840.87887102642549</v>
      </c>
      <c r="AR134" s="79">
        <v>789.74649027708449</v>
      </c>
      <c r="AS134" s="79">
        <v>738.61410952774327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 s="454" customFormat="1">
      <c r="C135" s="37">
        <v>2031</v>
      </c>
      <c r="D135" s="60">
        <v>1587.754302878629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2504.8153872187136</v>
      </c>
      <c r="Q135" s="79">
        <v>2357.8479677532396</v>
      </c>
      <c r="R135" s="79">
        <v>2212.373546684611</v>
      </c>
      <c r="S135" s="79">
        <v>2105.1198845751978</v>
      </c>
      <c r="T135" s="79">
        <v>2012.1990070754905</v>
      </c>
      <c r="U135" s="79">
        <v>1930.0277180330625</v>
      </c>
      <c r="V135" s="79">
        <v>1869.3556059051932</v>
      </c>
      <c r="W135" s="79">
        <v>1819.4330822346035</v>
      </c>
      <c r="X135" s="79">
        <v>1769.5105585640147</v>
      </c>
      <c r="Y135" s="79">
        <v>1719.5880348934245</v>
      </c>
      <c r="Z135" s="79">
        <v>1669.6655112228343</v>
      </c>
      <c r="AA135" s="79">
        <v>1619.7429875522455</v>
      </c>
      <c r="AB135" s="79">
        <v>1569.8204638816555</v>
      </c>
      <c r="AC135" s="79">
        <v>1519.8979402110658</v>
      </c>
      <c r="AD135" s="79">
        <v>1469.9754165404765</v>
      </c>
      <c r="AE135" s="79">
        <v>1420.0528928698866</v>
      </c>
      <c r="AF135" s="563">
        <v>1297.8725113507785</v>
      </c>
      <c r="AG135" s="79">
        <v>1370.1303691992971</v>
      </c>
      <c r="AH135" s="79">
        <v>1320.207845528708</v>
      </c>
      <c r="AI135" s="79">
        <v>1270.2853218581174</v>
      </c>
      <c r="AJ135" s="79">
        <v>1220.3627981875279</v>
      </c>
      <c r="AK135" s="79">
        <v>1170.4402745169389</v>
      </c>
      <c r="AL135" s="79">
        <v>1120.5177508463485</v>
      </c>
      <c r="AM135" s="79">
        <v>1070.5952271757594</v>
      </c>
      <c r="AN135" s="79">
        <v>1020.6727035051697</v>
      </c>
      <c r="AO135" s="79">
        <v>970.75017983458008</v>
      </c>
      <c r="AP135" s="79">
        <v>920.82765616399081</v>
      </c>
      <c r="AQ135" s="79">
        <v>870.90513249340108</v>
      </c>
      <c r="AR135" s="79">
        <v>820.98260882281136</v>
      </c>
      <c r="AS135" s="79">
        <v>771.06008515222186</v>
      </c>
      <c r="AT135" s="79">
        <v>721.13756148163225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 s="454" customFormat="1">
      <c r="C136" s="37">
        <v>2032</v>
      </c>
      <c r="D136" s="60">
        <v>1569.95430119265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2444.1119530896876</v>
      </c>
      <c r="R136" s="79">
        <v>2300.7062440449331</v>
      </c>
      <c r="S136" s="79">
        <v>2158.757351037917</v>
      </c>
      <c r="T136" s="79">
        <v>2054.1029485969716</v>
      </c>
      <c r="U136" s="79">
        <v>1963.4339801183032</v>
      </c>
      <c r="V136" s="79">
        <v>1883.2540871113422</v>
      </c>
      <c r="W136" s="79">
        <v>1824.0523450477963</v>
      </c>
      <c r="X136" s="79">
        <v>1775.3396784559582</v>
      </c>
      <c r="Y136" s="79">
        <v>1726.6270118641207</v>
      </c>
      <c r="Z136" s="79">
        <v>1677.9143452722822</v>
      </c>
      <c r="AA136" s="79">
        <v>1629.2016786804436</v>
      </c>
      <c r="AB136" s="79">
        <v>1580.4890120886064</v>
      </c>
      <c r="AC136" s="79">
        <v>1531.7763454967678</v>
      </c>
      <c r="AD136" s="79">
        <v>1483.0636789049297</v>
      </c>
      <c r="AE136" s="79">
        <v>1434.351012313092</v>
      </c>
      <c r="AF136" s="563">
        <v>1292.3115864843564</v>
      </c>
      <c r="AG136" s="79">
        <v>1385.6383457212537</v>
      </c>
      <c r="AH136" s="79">
        <v>1336.9256791294156</v>
      </c>
      <c r="AI136" s="79">
        <v>1288.2130125375782</v>
      </c>
      <c r="AJ136" s="79">
        <v>1239.5003459457391</v>
      </c>
      <c r="AK136" s="79">
        <v>1190.7876793539012</v>
      </c>
      <c r="AL136" s="79">
        <v>1142.0750127620636</v>
      </c>
      <c r="AM136" s="79">
        <v>1093.3623461702248</v>
      </c>
      <c r="AN136" s="79">
        <v>1044.6496795783873</v>
      </c>
      <c r="AO136" s="79">
        <v>995.93701298654912</v>
      </c>
      <c r="AP136" s="79">
        <v>947.22434639471112</v>
      </c>
      <c r="AQ136" s="79">
        <v>898.51167980287335</v>
      </c>
      <c r="AR136" s="79">
        <v>849.79901321103512</v>
      </c>
      <c r="AS136" s="79">
        <v>801.086346619197</v>
      </c>
      <c r="AT136" s="79">
        <v>752.373680027359</v>
      </c>
      <c r="AU136" s="79">
        <v>703.661013435521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 s="454" customFormat="1">
      <c r="C137" s="37">
        <v>2033</v>
      </c>
      <c r="D137" s="60">
        <v>1552.154299506685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2417.0152695567699</v>
      </c>
      <c r="S137" s="79">
        <v>2275.1994300390174</v>
      </c>
      <c r="T137" s="79">
        <v>2134.8242555463257</v>
      </c>
      <c r="U137" s="79">
        <v>2031.3301056951541</v>
      </c>
      <c r="V137" s="79">
        <v>1941.6663400845528</v>
      </c>
      <c r="W137" s="79">
        <v>1862.3753626543787</v>
      </c>
      <c r="X137" s="79">
        <v>1803.8299615850599</v>
      </c>
      <c r="Y137" s="79">
        <v>1755.657348696169</v>
      </c>
      <c r="Z137" s="79">
        <v>1707.4847358072789</v>
      </c>
      <c r="AA137" s="79">
        <v>1659.3121229183876</v>
      </c>
      <c r="AB137" s="79">
        <v>1611.139510029496</v>
      </c>
      <c r="AC137" s="79">
        <v>1562.9668971406061</v>
      </c>
      <c r="AD137" s="79">
        <v>1514.7942842517148</v>
      </c>
      <c r="AE137" s="79">
        <v>1466.6216713628237</v>
      </c>
      <c r="AF137" s="563">
        <v>1303.9264309572341</v>
      </c>
      <c r="AG137" s="79">
        <v>1418.4490584739333</v>
      </c>
      <c r="AH137" s="79">
        <v>1370.2764455850422</v>
      </c>
      <c r="AI137" s="79">
        <v>1322.1038326961511</v>
      </c>
      <c r="AJ137" s="79">
        <v>1273.931219807261</v>
      </c>
      <c r="AK137" s="79">
        <v>1225.7586069183692</v>
      </c>
      <c r="AL137" s="79">
        <v>1177.5859940294786</v>
      </c>
      <c r="AM137" s="79">
        <v>1129.4133811405879</v>
      </c>
      <c r="AN137" s="79">
        <v>1081.2407682516964</v>
      </c>
      <c r="AO137" s="79">
        <v>1033.0681553628062</v>
      </c>
      <c r="AP137" s="79">
        <v>984.89554247391516</v>
      </c>
      <c r="AQ137" s="79">
        <v>936.7229295850243</v>
      </c>
      <c r="AR137" s="79">
        <v>888.55031669613368</v>
      </c>
      <c r="AS137" s="79">
        <v>840.37770380724271</v>
      </c>
      <c r="AT137" s="79">
        <v>792.20509091835174</v>
      </c>
      <c r="AU137" s="79">
        <v>744.032478029461</v>
      </c>
      <c r="AV137" s="79">
        <v>695.8598651405701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 s="454" customFormat="1">
      <c r="C138" s="37">
        <v>2034</v>
      </c>
      <c r="D138" s="60">
        <v>1534.35429782071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2389.9185860238522</v>
      </c>
      <c r="T138" s="79">
        <v>2249.6926160331022</v>
      </c>
      <c r="U138" s="79">
        <v>2110.8911600547349</v>
      </c>
      <c r="V138" s="79">
        <v>2008.5572627933368</v>
      </c>
      <c r="W138" s="79">
        <v>1919.8987000508025</v>
      </c>
      <c r="X138" s="79">
        <v>1841.4966381974155</v>
      </c>
      <c r="Y138" s="79">
        <v>1783.6075781223237</v>
      </c>
      <c r="Z138" s="79">
        <v>1735.9750189363801</v>
      </c>
      <c r="AA138" s="79">
        <v>1688.3424597504372</v>
      </c>
      <c r="AB138" s="79">
        <v>1640.709900564493</v>
      </c>
      <c r="AC138" s="79">
        <v>1593.0773413785487</v>
      </c>
      <c r="AD138" s="79">
        <v>1545.444782192606</v>
      </c>
      <c r="AE138" s="79">
        <v>1497.8122230066617</v>
      </c>
      <c r="AF138" s="563">
        <v>1315.2917092020082</v>
      </c>
      <c r="AG138" s="79">
        <v>1450.1796638207179</v>
      </c>
      <c r="AH138" s="79">
        <v>1402.5471046347748</v>
      </c>
      <c r="AI138" s="79">
        <v>1354.9145454488307</v>
      </c>
      <c r="AJ138" s="79">
        <v>1307.2819862628869</v>
      </c>
      <c r="AK138" s="79">
        <v>1259.649427076944</v>
      </c>
      <c r="AL138" s="79">
        <v>1212.0168678909993</v>
      </c>
      <c r="AM138" s="79">
        <v>1164.3843087050559</v>
      </c>
      <c r="AN138" s="79">
        <v>1116.7517495191125</v>
      </c>
      <c r="AO138" s="79">
        <v>1069.119190333168</v>
      </c>
      <c r="AP138" s="79">
        <v>1021.4866311472251</v>
      </c>
      <c r="AQ138" s="79">
        <v>973.85407196128119</v>
      </c>
      <c r="AR138" s="79">
        <v>926.2215127753376</v>
      </c>
      <c r="AS138" s="79">
        <v>878.58895358939412</v>
      </c>
      <c r="AT138" s="79">
        <v>830.9563944034503</v>
      </c>
      <c r="AU138" s="79">
        <v>783.3238352175066</v>
      </c>
      <c r="AV138" s="79">
        <v>735.69127603156301</v>
      </c>
      <c r="AW138" s="79">
        <v>688.0587168456193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 s="454" customFormat="1">
      <c r="C139" s="37">
        <v>2035</v>
      </c>
      <c r="D139" s="60">
        <v>1516.5542961347408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2362.8219024909345</v>
      </c>
      <c r="U139" s="79">
        <v>2224.185802027187</v>
      </c>
      <c r="V139" s="79">
        <v>2086.958064563144</v>
      </c>
      <c r="W139" s="79">
        <v>1985.7844198915195</v>
      </c>
      <c r="X139" s="79">
        <v>1898.1310600170523</v>
      </c>
      <c r="Y139" s="79">
        <v>1820.6179137404522</v>
      </c>
      <c r="Z139" s="79">
        <v>1763.3851946595878</v>
      </c>
      <c r="AA139" s="79">
        <v>1716.2926891765912</v>
      </c>
      <c r="AB139" s="79">
        <v>1669.2001836935956</v>
      </c>
      <c r="AC139" s="79">
        <v>1622.1076782105986</v>
      </c>
      <c r="AD139" s="79">
        <v>1575.0151727276013</v>
      </c>
      <c r="AE139" s="79">
        <v>1527.9226672446059</v>
      </c>
      <c r="AF139" s="563">
        <v>1326.3953708138761</v>
      </c>
      <c r="AG139" s="79">
        <v>1480.8301617616089</v>
      </c>
      <c r="AH139" s="79">
        <v>1433.7376562786121</v>
      </c>
      <c r="AI139" s="79">
        <v>1386.6451507956162</v>
      </c>
      <c r="AJ139" s="79">
        <v>1339.5526453126195</v>
      </c>
      <c r="AK139" s="79">
        <v>1292.4601398296227</v>
      </c>
      <c r="AL139" s="79">
        <v>1245.367634346627</v>
      </c>
      <c r="AM139" s="79">
        <v>1198.2751288636296</v>
      </c>
      <c r="AN139" s="79">
        <v>1151.1826233806332</v>
      </c>
      <c r="AO139" s="79">
        <v>1104.0901178976371</v>
      </c>
      <c r="AP139" s="79">
        <v>1056.9976124146399</v>
      </c>
      <c r="AQ139" s="79">
        <v>1009.9051069316441</v>
      </c>
      <c r="AR139" s="79">
        <v>962.81260144864734</v>
      </c>
      <c r="AS139" s="79">
        <v>915.7200959656509</v>
      </c>
      <c r="AT139" s="79">
        <v>868.62759048265457</v>
      </c>
      <c r="AU139" s="79">
        <v>821.53508499965801</v>
      </c>
      <c r="AV139" s="79">
        <v>774.44257951666145</v>
      </c>
      <c r="AW139" s="79">
        <v>727.35007403366501</v>
      </c>
      <c r="AX139" s="79">
        <v>680.25756855066857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 s="454" customFormat="1">
      <c r="C140" s="37">
        <v>2036</v>
      </c>
      <c r="D140" s="60">
        <v>1498.754294448768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2335.7252189580167</v>
      </c>
      <c r="V140" s="79">
        <v>2198.6789880212718</v>
      </c>
      <c r="W140" s="79">
        <v>2063.0249690715532</v>
      </c>
      <c r="X140" s="79">
        <v>1963.0115769897025</v>
      </c>
      <c r="Y140" s="79">
        <v>1876.363419983302</v>
      </c>
      <c r="Z140" s="79">
        <v>1799.7391892834892</v>
      </c>
      <c r="AA140" s="79">
        <v>1743.1628111968519</v>
      </c>
      <c r="AB140" s="79">
        <v>1696.6103594168023</v>
      </c>
      <c r="AC140" s="79">
        <v>1650.057907636754</v>
      </c>
      <c r="AD140" s="79">
        <v>1603.5054558567042</v>
      </c>
      <c r="AE140" s="79">
        <v>1556.953004076654</v>
      </c>
      <c r="AF140" s="563">
        <v>1337.2252877806604</v>
      </c>
      <c r="AG140" s="79">
        <v>1510.4005522966058</v>
      </c>
      <c r="AH140" s="79">
        <v>1463.8481005165561</v>
      </c>
      <c r="AI140" s="79">
        <v>1417.2956487365063</v>
      </c>
      <c r="AJ140" s="79">
        <v>1370.7431969564577</v>
      </c>
      <c r="AK140" s="79">
        <v>1324.1907451764082</v>
      </c>
      <c r="AL140" s="79">
        <v>1277.6382933963584</v>
      </c>
      <c r="AM140" s="79">
        <v>1231.0858416163101</v>
      </c>
      <c r="AN140" s="79">
        <v>1184.5333898362599</v>
      </c>
      <c r="AO140" s="79">
        <v>1137.9809380562106</v>
      </c>
      <c r="AP140" s="79">
        <v>1091.4284862761617</v>
      </c>
      <c r="AQ140" s="79">
        <v>1044.8760344961117</v>
      </c>
      <c r="AR140" s="79">
        <v>998.32358271606313</v>
      </c>
      <c r="AS140" s="79">
        <v>951.77113093601349</v>
      </c>
      <c r="AT140" s="79">
        <v>905.2186791559642</v>
      </c>
      <c r="AU140" s="79">
        <v>858.66622737591513</v>
      </c>
      <c r="AV140" s="79">
        <v>812.11377559586572</v>
      </c>
      <c r="AW140" s="79">
        <v>765.56132381581631</v>
      </c>
      <c r="AX140" s="79">
        <v>719.00887203576713</v>
      </c>
      <c r="AY140" s="79">
        <v>672.45642025571783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 s="454" customFormat="1">
      <c r="C141" s="37">
        <v>2037</v>
      </c>
      <c r="D141" s="60">
        <v>1480.9542927627965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2308.6285354250981</v>
      </c>
      <c r="W141" s="79">
        <v>2173.1721740153557</v>
      </c>
      <c r="X141" s="79">
        <v>2039.0918735799617</v>
      </c>
      <c r="Y141" s="79">
        <v>1940.2387340878845</v>
      </c>
      <c r="Z141" s="79">
        <v>1854.5957799495511</v>
      </c>
      <c r="AA141" s="79">
        <v>1778.8604648265255</v>
      </c>
      <c r="AB141" s="79">
        <v>1722.9404277341152</v>
      </c>
      <c r="AC141" s="79">
        <v>1676.928029657013</v>
      </c>
      <c r="AD141" s="79">
        <v>1630.9156315799116</v>
      </c>
      <c r="AE141" s="79">
        <v>1584.9032335028091</v>
      </c>
      <c r="AF141" s="563">
        <v>1347.7692620533942</v>
      </c>
      <c r="AG141" s="79">
        <v>1538.8908354257062</v>
      </c>
      <c r="AH141" s="79">
        <v>1492.8784373486053</v>
      </c>
      <c r="AI141" s="79">
        <v>1446.8660392715026</v>
      </c>
      <c r="AJ141" s="79">
        <v>1400.8536411944001</v>
      </c>
      <c r="AK141" s="79">
        <v>1354.8412431172987</v>
      </c>
      <c r="AL141" s="79">
        <v>1308.8288450401965</v>
      </c>
      <c r="AM141" s="79">
        <v>1262.8164469630938</v>
      </c>
      <c r="AN141" s="79">
        <v>1216.8040488859926</v>
      </c>
      <c r="AO141" s="79">
        <v>1170.7916508088897</v>
      </c>
      <c r="AP141" s="79">
        <v>1124.7792527317877</v>
      </c>
      <c r="AQ141" s="79">
        <v>1078.7668546546859</v>
      </c>
      <c r="AR141" s="79">
        <v>1032.7544565775831</v>
      </c>
      <c r="AS141" s="79">
        <v>986.74205850048168</v>
      </c>
      <c r="AT141" s="79">
        <v>940.7296604233793</v>
      </c>
      <c r="AU141" s="79">
        <v>894.71726234627715</v>
      </c>
      <c r="AV141" s="79">
        <v>848.70486426917535</v>
      </c>
      <c r="AW141" s="79">
        <v>802.69246619207308</v>
      </c>
      <c r="AX141" s="79">
        <v>756.68006811497094</v>
      </c>
      <c r="AY141" s="79">
        <v>710.6676700378689</v>
      </c>
      <c r="AZ141" s="79">
        <v>664.65527196076687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 s="454" customFormat="1">
      <c r="C142" s="37">
        <v>2038</v>
      </c>
      <c r="D142" s="60">
        <v>1463.1542910768246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2281.5318518921804</v>
      </c>
      <c r="X142" s="79">
        <v>2147.6653600094405</v>
      </c>
      <c r="Y142" s="79">
        <v>2015.1587780883708</v>
      </c>
      <c r="Z142" s="79">
        <v>1917.4658911860672</v>
      </c>
      <c r="AA142" s="79">
        <v>1832.8281399158009</v>
      </c>
      <c r="AB142" s="79">
        <v>1757.9817403695622</v>
      </c>
      <c r="AC142" s="79">
        <v>1702.7180442713791</v>
      </c>
      <c r="AD142" s="79">
        <v>1657.2456998972241</v>
      </c>
      <c r="AE142" s="79">
        <v>1611.77335552307</v>
      </c>
      <c r="AF142" s="563">
        <v>1358.0150331741718</v>
      </c>
      <c r="AG142" s="79">
        <v>1566.3010111489145</v>
      </c>
      <c r="AH142" s="79">
        <v>1520.8286667747589</v>
      </c>
      <c r="AI142" s="79">
        <v>1475.3563224006052</v>
      </c>
      <c r="AJ142" s="79">
        <v>1429.8839780264495</v>
      </c>
      <c r="AK142" s="79">
        <v>1384.4116336522943</v>
      </c>
      <c r="AL142" s="79">
        <v>1338.9392892781402</v>
      </c>
      <c r="AM142" s="79">
        <v>1293.466944903985</v>
      </c>
      <c r="AN142" s="79">
        <v>1247.9946005298295</v>
      </c>
      <c r="AO142" s="79">
        <v>1202.5222561556757</v>
      </c>
      <c r="AP142" s="79">
        <v>1157.0499117815198</v>
      </c>
      <c r="AQ142" s="79">
        <v>1111.577567407365</v>
      </c>
      <c r="AR142" s="79">
        <v>1066.1052230332105</v>
      </c>
      <c r="AS142" s="79">
        <v>1020.6328786590549</v>
      </c>
      <c r="AT142" s="79">
        <v>975.16053428490056</v>
      </c>
      <c r="AU142" s="79">
        <v>929.68818991074534</v>
      </c>
      <c r="AV142" s="79">
        <v>884.21584553659045</v>
      </c>
      <c r="AW142" s="79">
        <v>838.74350116243579</v>
      </c>
      <c r="AX142" s="79">
        <v>793.27115678828068</v>
      </c>
      <c r="AY142" s="79">
        <v>747.79881241412579</v>
      </c>
      <c r="AZ142" s="79">
        <v>702.32646803997091</v>
      </c>
      <c r="BA142" s="79">
        <v>656.85412366581613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 s="454" customFormat="1">
      <c r="C143" s="37">
        <v>2039</v>
      </c>
      <c r="D143" s="60">
        <v>1445.354289390853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2254.4351683592627</v>
      </c>
      <c r="Y143" s="79">
        <v>2122.1585460035253</v>
      </c>
      <c r="Z143" s="79">
        <v>1991.22568259678</v>
      </c>
      <c r="AA143" s="79">
        <v>1894.6930482842502</v>
      </c>
      <c r="AB143" s="79">
        <v>1811.0604998820506</v>
      </c>
      <c r="AC143" s="79">
        <v>1737.1030159125992</v>
      </c>
      <c r="AD143" s="79">
        <v>1682.4956608086432</v>
      </c>
      <c r="AE143" s="79">
        <v>1637.5633701374352</v>
      </c>
      <c r="AF143" s="563">
        <v>1367.9502859474433</v>
      </c>
      <c r="AG143" s="79">
        <v>1592.6310794662284</v>
      </c>
      <c r="AH143" s="79">
        <v>1547.6987887950202</v>
      </c>
      <c r="AI143" s="79">
        <v>1502.7664981238115</v>
      </c>
      <c r="AJ143" s="79">
        <v>1457.8342074526051</v>
      </c>
      <c r="AK143" s="79">
        <v>1412.9019167813967</v>
      </c>
      <c r="AL143" s="79">
        <v>1367.9696261101885</v>
      </c>
      <c r="AM143" s="79">
        <v>1323.0373354389817</v>
      </c>
      <c r="AN143" s="79">
        <v>1278.1050447677737</v>
      </c>
      <c r="AO143" s="79">
        <v>1233.1727540965653</v>
      </c>
      <c r="AP143" s="79">
        <v>1188.2404634253587</v>
      </c>
      <c r="AQ143" s="79">
        <v>1143.3081727541501</v>
      </c>
      <c r="AR143" s="79">
        <v>1098.3758820829423</v>
      </c>
      <c r="AS143" s="79">
        <v>1053.443591411735</v>
      </c>
      <c r="AT143" s="79">
        <v>1008.5113007405266</v>
      </c>
      <c r="AU143" s="79">
        <v>963.57901006931957</v>
      </c>
      <c r="AV143" s="79">
        <v>918.64671939811149</v>
      </c>
      <c r="AW143" s="79">
        <v>873.71442872690375</v>
      </c>
      <c r="AX143" s="79">
        <v>828.78213805569635</v>
      </c>
      <c r="AY143" s="79">
        <v>783.84984738448838</v>
      </c>
      <c r="AZ143" s="79">
        <v>738.91755671328065</v>
      </c>
      <c r="BA143" s="79">
        <v>693.98526604207302</v>
      </c>
      <c r="BB143" s="79">
        <v>649.0529753708654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 s="454" customFormat="1">
      <c r="C144" s="37">
        <v>2040</v>
      </c>
      <c r="D144" s="60">
        <v>1427.5542877048806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2227.3384848263449</v>
      </c>
      <c r="Z144" s="79">
        <v>2096.6517319976097</v>
      </c>
      <c r="AA144" s="79">
        <v>1967.2925871051889</v>
      </c>
      <c r="AB144" s="79">
        <v>1871.9202053824326</v>
      </c>
      <c r="AC144" s="79">
        <v>1789.2928598483002</v>
      </c>
      <c r="AD144" s="79">
        <v>1716.2242914556357</v>
      </c>
      <c r="AE144" s="79">
        <v>1662.2732773459068</v>
      </c>
      <c r="AF144" s="563">
        <v>1377.5626581409272</v>
      </c>
      <c r="AG144" s="79">
        <v>1617.8810403776461</v>
      </c>
      <c r="AH144" s="79">
        <v>1573.4888034093865</v>
      </c>
      <c r="AI144" s="79">
        <v>1529.0965664411256</v>
      </c>
      <c r="AJ144" s="79">
        <v>1484.7043294728639</v>
      </c>
      <c r="AK144" s="79">
        <v>1440.3120925046048</v>
      </c>
      <c r="AL144" s="79">
        <v>1395.9198555363437</v>
      </c>
      <c r="AM144" s="79">
        <v>1351.5276185680825</v>
      </c>
      <c r="AN144" s="79">
        <v>1307.1353815998229</v>
      </c>
      <c r="AO144" s="79">
        <v>1262.7431446315622</v>
      </c>
      <c r="AP144" s="79">
        <v>1218.3509076633009</v>
      </c>
      <c r="AQ144" s="79">
        <v>1173.9586706950415</v>
      </c>
      <c r="AR144" s="79">
        <v>1129.5664337267801</v>
      </c>
      <c r="AS144" s="79">
        <v>1085.1741967585197</v>
      </c>
      <c r="AT144" s="79">
        <v>1040.7819597902594</v>
      </c>
      <c r="AU144" s="79">
        <v>996.38972282199825</v>
      </c>
      <c r="AV144" s="79">
        <v>951.99748585373834</v>
      </c>
      <c r="AW144" s="79">
        <v>907.60524888547752</v>
      </c>
      <c r="AX144" s="79">
        <v>863.21301191721693</v>
      </c>
      <c r="AY144" s="79">
        <v>818.82077494895668</v>
      </c>
      <c r="AZ144" s="79">
        <v>774.42853798069598</v>
      </c>
      <c r="BA144" s="79">
        <v>730.03630101243539</v>
      </c>
      <c r="BB144" s="79">
        <v>685.64406404417502</v>
      </c>
      <c r="BC144" s="79">
        <v>641.25182707591455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 s="454" customFormat="1">
      <c r="C145" s="37">
        <v>2041</v>
      </c>
      <c r="D145" s="60">
        <v>1412.121268378340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2200.2418012934272</v>
      </c>
      <c r="AA145" s="79">
        <v>2071.1449179916945</v>
      </c>
      <c r="AB145" s="79">
        <v>1943.3594916135983</v>
      </c>
      <c r="AC145" s="79">
        <v>1849.1473624806156</v>
      </c>
      <c r="AD145" s="79">
        <v>1767.5252198145499</v>
      </c>
      <c r="AE145" s="79">
        <v>1695.3455669986727</v>
      </c>
      <c r="AF145" s="563">
        <v>1386.8397482023329</v>
      </c>
      <c r="AG145" s="79">
        <v>1642.0508938831708</v>
      </c>
      <c r="AH145" s="79">
        <v>1598.1987106178572</v>
      </c>
      <c r="AI145" s="79">
        <v>1554.3465273525449</v>
      </c>
      <c r="AJ145" s="79">
        <v>1510.4943440872312</v>
      </c>
      <c r="AK145" s="79">
        <v>1466.6421608219166</v>
      </c>
      <c r="AL145" s="79">
        <v>1422.7899775566048</v>
      </c>
      <c r="AM145" s="79">
        <v>1378.9377942912909</v>
      </c>
      <c r="AN145" s="79">
        <v>1335.0856110259767</v>
      </c>
      <c r="AO145" s="79">
        <v>1291.2334277606644</v>
      </c>
      <c r="AP145" s="79">
        <v>1247.381244495351</v>
      </c>
      <c r="AQ145" s="79">
        <v>1203.5290612300366</v>
      </c>
      <c r="AR145" s="79">
        <v>1159.6768779647246</v>
      </c>
      <c r="AS145" s="79">
        <v>1115.8246946994104</v>
      </c>
      <c r="AT145" s="79">
        <v>1071.972511434097</v>
      </c>
      <c r="AU145" s="79">
        <v>1028.120328168784</v>
      </c>
      <c r="AV145" s="79">
        <v>984.26814490346999</v>
      </c>
      <c r="AW145" s="79">
        <v>940.41596163815734</v>
      </c>
      <c r="AX145" s="79">
        <v>896.56377837284367</v>
      </c>
      <c r="AY145" s="79">
        <v>852.71159510753023</v>
      </c>
      <c r="AZ145" s="79">
        <v>808.85941184221724</v>
      </c>
      <c r="BA145" s="79">
        <v>765.00722857690369</v>
      </c>
      <c r="BB145" s="79">
        <v>721.15504531159024</v>
      </c>
      <c r="BC145" s="79">
        <v>677.30286204627714</v>
      </c>
      <c r="BD145" s="79">
        <v>633.45067878096381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 s="454" customFormat="1">
      <c r="C146" s="37">
        <v>2042</v>
      </c>
      <c r="D146" s="60">
        <v>1396.688249051801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2173.1451177605086</v>
      </c>
      <c r="AB146" s="79">
        <v>2045.6381039857779</v>
      </c>
      <c r="AC146" s="79">
        <v>1919.4263961220063</v>
      </c>
      <c r="AD146" s="79">
        <v>1826.3745195787974</v>
      </c>
      <c r="AE146" s="79">
        <v>1745.7575797807988</v>
      </c>
      <c r="AF146" s="563">
        <v>1396.5903114846442</v>
      </c>
      <c r="AG146" s="79">
        <v>1674.4668425417085</v>
      </c>
      <c r="AH146" s="79">
        <v>1621.8285104204338</v>
      </c>
      <c r="AI146" s="79">
        <v>1578.5163808580674</v>
      </c>
      <c r="AJ146" s="79">
        <v>1535.2042512957023</v>
      </c>
      <c r="AK146" s="79">
        <v>1491.8921217333359</v>
      </c>
      <c r="AL146" s="79">
        <v>1448.5799921709686</v>
      </c>
      <c r="AM146" s="79">
        <v>1405.2678626086038</v>
      </c>
      <c r="AN146" s="79">
        <v>1361.9557330462371</v>
      </c>
      <c r="AO146" s="79">
        <v>1318.6436034838703</v>
      </c>
      <c r="AP146" s="79">
        <v>1275.3314739215052</v>
      </c>
      <c r="AQ146" s="79">
        <v>1232.0193443591388</v>
      </c>
      <c r="AR146" s="79">
        <v>1188.7072147967717</v>
      </c>
      <c r="AS146" s="79">
        <v>1145.3950852344069</v>
      </c>
      <c r="AT146" s="79">
        <v>1102.08295567204</v>
      </c>
      <c r="AU146" s="79">
        <v>1058.7708261096739</v>
      </c>
      <c r="AV146" s="79">
        <v>1015.458696547308</v>
      </c>
      <c r="AW146" s="79">
        <v>972.14656698494116</v>
      </c>
      <c r="AX146" s="79">
        <v>928.83443742257577</v>
      </c>
      <c r="AY146" s="79">
        <v>885.52230786020925</v>
      </c>
      <c r="AZ146" s="79">
        <v>842.21017829784307</v>
      </c>
      <c r="BA146" s="79">
        <v>798.89804873547723</v>
      </c>
      <c r="BB146" s="79">
        <v>755.58591917311094</v>
      </c>
      <c r="BC146" s="79">
        <v>712.27378961074476</v>
      </c>
      <c r="BD146" s="79">
        <v>668.9616600483788</v>
      </c>
      <c r="BE146" s="79">
        <v>625.64953048601274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 s="454" customFormat="1">
      <c r="C147" s="37">
        <v>2043</v>
      </c>
      <c r="D147" s="60">
        <v>1381.2552297252614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2149.6516570279623</v>
      </c>
      <c r="AC147" s="79">
        <v>2023.5230974562016</v>
      </c>
      <c r="AD147" s="79">
        <v>1898.6758404882546</v>
      </c>
      <c r="AE147" s="79">
        <v>1806.6299301779454</v>
      </c>
      <c r="AF147" s="563">
        <v>1410.5441034226899</v>
      </c>
      <c r="AG147" s="79">
        <v>1726.8845248642494</v>
      </c>
      <c r="AH147" s="79">
        <v>1656.3644982980143</v>
      </c>
      <c r="AI147" s="79">
        <v>1604.2952292266991</v>
      </c>
      <c r="AJ147" s="79">
        <v>1561.4513389028448</v>
      </c>
      <c r="AK147" s="79">
        <v>1518.6074485789918</v>
      </c>
      <c r="AL147" s="79">
        <v>1475.7635582551375</v>
      </c>
      <c r="AM147" s="79">
        <v>1432.9196679312822</v>
      </c>
      <c r="AN147" s="79">
        <v>1390.0757776074295</v>
      </c>
      <c r="AO147" s="79">
        <v>1347.2318872835749</v>
      </c>
      <c r="AP147" s="79">
        <v>1304.3879969597201</v>
      </c>
      <c r="AQ147" s="79">
        <v>1261.5441066358671</v>
      </c>
      <c r="AR147" s="79">
        <v>1218.7002163120128</v>
      </c>
      <c r="AS147" s="79">
        <v>1175.8563259881578</v>
      </c>
      <c r="AT147" s="79">
        <v>1133.012435664305</v>
      </c>
      <c r="AU147" s="79">
        <v>1090.1685453404502</v>
      </c>
      <c r="AV147" s="79">
        <v>1047.3246550165961</v>
      </c>
      <c r="AW147" s="79">
        <v>1004.4807646927425</v>
      </c>
      <c r="AX147" s="79">
        <v>961.63687436888767</v>
      </c>
      <c r="AY147" s="79">
        <v>918.79298404503436</v>
      </c>
      <c r="AZ147" s="79">
        <v>875.94909372117991</v>
      </c>
      <c r="BA147" s="79">
        <v>833.10520339732579</v>
      </c>
      <c r="BB147" s="79">
        <v>790.26131307347202</v>
      </c>
      <c r="BC147" s="79">
        <v>747.4174227496178</v>
      </c>
      <c r="BD147" s="79">
        <v>704.57353242576369</v>
      </c>
      <c r="BE147" s="79">
        <v>661.7296421019098</v>
      </c>
      <c r="BF147" s="79">
        <v>618.88575177805581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 s="454" customFormat="1">
      <c r="C148" s="37">
        <v>2044</v>
      </c>
      <c r="D148" s="60">
        <v>1365.82221039872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2126.158196295416</v>
      </c>
      <c r="AD148" s="79">
        <v>2001.4080909266254</v>
      </c>
      <c r="AE148" s="79">
        <v>1877.9252848545029</v>
      </c>
      <c r="AF148" s="563">
        <v>1426.7251930599559</v>
      </c>
      <c r="AG148" s="79">
        <v>1786.8853407770932</v>
      </c>
      <c r="AH148" s="79">
        <v>1708.0114699477001</v>
      </c>
      <c r="AI148" s="79">
        <v>1638.2621540543198</v>
      </c>
      <c r="AJ148" s="79">
        <v>1586.7619480329645</v>
      </c>
      <c r="AK148" s="79">
        <v>1544.3862969476222</v>
      </c>
      <c r="AL148" s="79">
        <v>1502.0106458622813</v>
      </c>
      <c r="AM148" s="79">
        <v>1459.634994776939</v>
      </c>
      <c r="AN148" s="79">
        <v>1417.2593436915959</v>
      </c>
      <c r="AO148" s="79">
        <v>1374.8836926062552</v>
      </c>
      <c r="AP148" s="79">
        <v>1332.5080415209127</v>
      </c>
      <c r="AQ148" s="79">
        <v>1290.13239043557</v>
      </c>
      <c r="AR148" s="79">
        <v>1247.7567393502291</v>
      </c>
      <c r="AS148" s="79">
        <v>1205.3810882648868</v>
      </c>
      <c r="AT148" s="79">
        <v>1163.0054371795438</v>
      </c>
      <c r="AU148" s="79">
        <v>1120.6297860942032</v>
      </c>
      <c r="AV148" s="79">
        <v>1078.2541350088604</v>
      </c>
      <c r="AW148" s="79">
        <v>1035.8784839235184</v>
      </c>
      <c r="AX148" s="79">
        <v>993.5028328381768</v>
      </c>
      <c r="AY148" s="79">
        <v>951.12718175283419</v>
      </c>
      <c r="AZ148" s="79">
        <v>908.75153066749294</v>
      </c>
      <c r="BA148" s="79">
        <v>866.37587958215056</v>
      </c>
      <c r="BB148" s="79">
        <v>824.00022849680852</v>
      </c>
      <c r="BC148" s="79">
        <v>781.62457741146682</v>
      </c>
      <c r="BD148" s="79">
        <v>739.24892632612466</v>
      </c>
      <c r="BE148" s="79">
        <v>696.87327524078262</v>
      </c>
      <c r="BF148" s="79">
        <v>654.4976241554408</v>
      </c>
      <c r="BG148" s="79">
        <v>612.12197307009887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 s="454" customFormat="1">
      <c r="C149" s="37">
        <v>2045</v>
      </c>
      <c r="D149" s="60">
        <v>1350.389191072183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2102.6647355628697</v>
      </c>
      <c r="AE149" s="79">
        <v>1979.2930843970491</v>
      </c>
      <c r="AF149" s="563">
        <v>1445.5842495721076</v>
      </c>
      <c r="AG149" s="79">
        <v>1857.1747292207513</v>
      </c>
      <c r="AH149" s="79">
        <v>1767.1407513762413</v>
      </c>
      <c r="AI149" s="79">
        <v>1689.1384150311508</v>
      </c>
      <c r="AJ149" s="79">
        <v>1620.1598098106256</v>
      </c>
      <c r="AK149" s="79">
        <v>1569.2286668392298</v>
      </c>
      <c r="AL149" s="79">
        <v>1527.3212549923996</v>
      </c>
      <c r="AM149" s="79">
        <v>1485.4138431455708</v>
      </c>
      <c r="AN149" s="79">
        <v>1443.5064312987406</v>
      </c>
      <c r="AO149" s="79">
        <v>1401.5990194519095</v>
      </c>
      <c r="AP149" s="79">
        <v>1359.6916076050809</v>
      </c>
      <c r="AQ149" s="79">
        <v>1317.7841957582505</v>
      </c>
      <c r="AR149" s="79">
        <v>1275.8767839114198</v>
      </c>
      <c r="AS149" s="79">
        <v>1233.969372064591</v>
      </c>
      <c r="AT149" s="79">
        <v>1192.0619602177608</v>
      </c>
      <c r="AU149" s="79">
        <v>1150.1545483709299</v>
      </c>
      <c r="AV149" s="79">
        <v>1108.2471365241013</v>
      </c>
      <c r="AW149" s="79">
        <v>1066.3397246772706</v>
      </c>
      <c r="AX149" s="79">
        <v>1024.4323128304407</v>
      </c>
      <c r="AY149" s="79">
        <v>982.52490098361125</v>
      </c>
      <c r="AZ149" s="79">
        <v>940.6174891367807</v>
      </c>
      <c r="BA149" s="79">
        <v>898.71007728995153</v>
      </c>
      <c r="BB149" s="79">
        <v>856.80266544312121</v>
      </c>
      <c r="BC149" s="79">
        <v>814.89525359629124</v>
      </c>
      <c r="BD149" s="79">
        <v>772.98784174946161</v>
      </c>
      <c r="BE149" s="79">
        <v>731.08042990263152</v>
      </c>
      <c r="BF149" s="79">
        <v>689.17301805580155</v>
      </c>
      <c r="BG149" s="79">
        <v>647.2656062089718</v>
      </c>
      <c r="BH149" s="79">
        <v>605.35819436214194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 s="454" customFormat="1">
      <c r="C150" s="37">
        <v>2046</v>
      </c>
      <c r="D150" s="60">
        <v>1334.9561717456434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2079.1712748303235</v>
      </c>
      <c r="AF150" s="563">
        <v>1468.9458393360139</v>
      </c>
      <c r="AG150" s="79">
        <v>1957.1780778674729</v>
      </c>
      <c r="AH150" s="79">
        <v>1836.4241735869996</v>
      </c>
      <c r="AI150" s="79">
        <v>1747.3961619753893</v>
      </c>
      <c r="AJ150" s="79">
        <v>1670.2653601146014</v>
      </c>
      <c r="AK150" s="79">
        <v>1602.0574655669313</v>
      </c>
      <c r="AL150" s="79">
        <v>1551.6953856454952</v>
      </c>
      <c r="AM150" s="79">
        <v>1510.2562130371771</v>
      </c>
      <c r="AN150" s="79">
        <v>1468.8170404288603</v>
      </c>
      <c r="AO150" s="79">
        <v>1427.3778678205422</v>
      </c>
      <c r="AP150" s="79">
        <v>1385.9386952122231</v>
      </c>
      <c r="AQ150" s="79">
        <v>1344.4995226039066</v>
      </c>
      <c r="AR150" s="79">
        <v>1303.0603499955882</v>
      </c>
      <c r="AS150" s="79">
        <v>1261.6211773872697</v>
      </c>
      <c r="AT150" s="79">
        <v>1220.1820047789529</v>
      </c>
      <c r="AU150" s="79">
        <v>1178.7428321706348</v>
      </c>
      <c r="AV150" s="79">
        <v>1137.3036595623159</v>
      </c>
      <c r="AW150" s="79">
        <v>1095.8644869539994</v>
      </c>
      <c r="AX150" s="79">
        <v>1054.4253143456808</v>
      </c>
      <c r="AY150" s="79">
        <v>1012.986141737363</v>
      </c>
      <c r="AZ150" s="79">
        <v>971.54696912904569</v>
      </c>
      <c r="BA150" s="79">
        <v>930.10779652072722</v>
      </c>
      <c r="BB150" s="79">
        <v>888.66862391241011</v>
      </c>
      <c r="BC150" s="79">
        <v>847.22945130409187</v>
      </c>
      <c r="BD150" s="79">
        <v>805.79027869577396</v>
      </c>
      <c r="BE150" s="79">
        <v>764.3511060874564</v>
      </c>
      <c r="BF150" s="79">
        <v>722.91193347913838</v>
      </c>
      <c r="BG150" s="79">
        <v>681.47276087082048</v>
      </c>
      <c r="BH150" s="79">
        <v>640.0335882625028</v>
      </c>
      <c r="BI150" s="79">
        <v>598.59441565418501</v>
      </c>
      <c r="BJ150" s="79">
        <v>0</v>
      </c>
      <c r="BK150" s="79">
        <v>0</v>
      </c>
      <c r="BL150" s="79">
        <v>0</v>
      </c>
      <c r="BM150" s="79">
        <v>0</v>
      </c>
    </row>
    <row r="151" spans="2:65" s="454" customFormat="1">
      <c r="C151" s="37">
        <v>2047</v>
      </c>
      <c r="D151" s="60">
        <v>1319.523152419104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496.0497722092689</v>
      </c>
      <c r="AG151" s="79">
        <v>2055.6778140977776</v>
      </c>
      <c r="AH151" s="79">
        <v>1935.0630713378971</v>
      </c>
      <c r="AI151" s="79">
        <v>1815.6736179532484</v>
      </c>
      <c r="AJ151" s="79">
        <v>1727.6515725745376</v>
      </c>
      <c r="AK151" s="79">
        <v>1651.3923051980523</v>
      </c>
      <c r="AL151" s="79">
        <v>1583.9551213232373</v>
      </c>
      <c r="AM151" s="79">
        <v>1534.162104451761</v>
      </c>
      <c r="AN151" s="79">
        <v>1493.191171081955</v>
      </c>
      <c r="AO151" s="79">
        <v>1452.2202377121503</v>
      </c>
      <c r="AP151" s="79">
        <v>1411.2493043423442</v>
      </c>
      <c r="AQ151" s="79">
        <v>1370.2783709725372</v>
      </c>
      <c r="AR151" s="79">
        <v>1329.3074376027328</v>
      </c>
      <c r="AS151" s="79">
        <v>1288.3365042329265</v>
      </c>
      <c r="AT151" s="79">
        <v>1247.36557086312</v>
      </c>
      <c r="AU151" s="79">
        <v>1206.394637493315</v>
      </c>
      <c r="AV151" s="79">
        <v>1165.423704123509</v>
      </c>
      <c r="AW151" s="79">
        <v>1124.4527707537022</v>
      </c>
      <c r="AX151" s="79">
        <v>1083.4818373838978</v>
      </c>
      <c r="AY151" s="79">
        <v>1042.5109040140912</v>
      </c>
      <c r="AZ151" s="79">
        <v>1001.5399706442856</v>
      </c>
      <c r="BA151" s="79">
        <v>960.56903727448025</v>
      </c>
      <c r="BB151" s="79">
        <v>919.59810390467385</v>
      </c>
      <c r="BC151" s="79">
        <v>878.62717053486881</v>
      </c>
      <c r="BD151" s="79">
        <v>837.65623716506263</v>
      </c>
      <c r="BE151" s="79">
        <v>796.6853037952568</v>
      </c>
      <c r="BF151" s="79">
        <v>755.71437042545131</v>
      </c>
      <c r="BG151" s="79">
        <v>714.74343705564536</v>
      </c>
      <c r="BH151" s="79">
        <v>673.77250368583952</v>
      </c>
      <c r="BI151" s="79">
        <v>632.80157031603392</v>
      </c>
      <c r="BJ151" s="79">
        <v>591.8306369462282</v>
      </c>
      <c r="BK151" s="79">
        <v>0</v>
      </c>
      <c r="BL151" s="79">
        <v>0</v>
      </c>
      <c r="BM151" s="79">
        <v>0</v>
      </c>
    </row>
    <row r="152" spans="2:65" s="454" customFormat="1">
      <c r="C152" s="37">
        <v>2048</v>
      </c>
      <c r="D152" s="60">
        <v>1304.09013309256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78.9520605268767</v>
      </c>
      <c r="AG152" s="559"/>
      <c r="AH152" s="79">
        <v>2032.1843533652313</v>
      </c>
      <c r="AI152" s="79">
        <v>1912.9480648083209</v>
      </c>
      <c r="AJ152" s="79">
        <v>1794.9230623194967</v>
      </c>
      <c r="AK152" s="79">
        <v>1707.9069831736854</v>
      </c>
      <c r="AL152" s="79">
        <v>1632.519250281503</v>
      </c>
      <c r="AM152" s="79">
        <v>1565.8527770795429</v>
      </c>
      <c r="AN152" s="79">
        <v>1516.6288232580264</v>
      </c>
      <c r="AO152" s="79">
        <v>1476.1261291267324</v>
      </c>
      <c r="AP152" s="79">
        <v>1435.6234349954398</v>
      </c>
      <c r="AQ152" s="79">
        <v>1395.1207408641458</v>
      </c>
      <c r="AR152" s="79">
        <v>1354.6180467328509</v>
      </c>
      <c r="AS152" s="79">
        <v>1314.1153526015585</v>
      </c>
      <c r="AT152" s="79">
        <v>1273.6126584702643</v>
      </c>
      <c r="AU152" s="79">
        <v>1233.1099643389698</v>
      </c>
      <c r="AV152" s="79">
        <v>1192.6072702076769</v>
      </c>
      <c r="AW152" s="79">
        <v>1152.104576076383</v>
      </c>
      <c r="AX152" s="79">
        <v>1111.6018819450883</v>
      </c>
      <c r="AY152" s="79">
        <v>1071.0991878137959</v>
      </c>
      <c r="AZ152" s="79">
        <v>1030.5964936825014</v>
      </c>
      <c r="BA152" s="79">
        <v>990.09379955120789</v>
      </c>
      <c r="BB152" s="79">
        <v>949.59110541991458</v>
      </c>
      <c r="BC152" s="79">
        <v>909.08841128862036</v>
      </c>
      <c r="BD152" s="79">
        <v>868.58571715732728</v>
      </c>
      <c r="BE152" s="79">
        <v>828.08302302603329</v>
      </c>
      <c r="BF152" s="79">
        <v>787.58032889473952</v>
      </c>
      <c r="BG152" s="79">
        <v>747.0776347634461</v>
      </c>
      <c r="BH152" s="79">
        <v>706.57494063215222</v>
      </c>
      <c r="BI152" s="79">
        <v>666.07224650085845</v>
      </c>
      <c r="BJ152" s="79">
        <v>625.56955236956492</v>
      </c>
      <c r="BK152" s="79">
        <v>585.06685823827127</v>
      </c>
      <c r="BL152" s="79">
        <v>0</v>
      </c>
      <c r="BM152" s="79">
        <v>0</v>
      </c>
    </row>
    <row r="153" spans="2:65" s="454" customFormat="1">
      <c r="C153" s="37">
        <v>2049</v>
      </c>
      <c r="D153" s="60">
        <v>1288.657113766026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1461.854348844485</v>
      </c>
      <c r="AG153" s="559"/>
      <c r="AH153" s="559"/>
      <c r="AI153" s="79">
        <v>2008.6908926326851</v>
      </c>
      <c r="AJ153" s="79">
        <v>1890.8330582787446</v>
      </c>
      <c r="AK153" s="79">
        <v>1774.172506685745</v>
      </c>
      <c r="AL153" s="79">
        <v>1688.1623937728334</v>
      </c>
      <c r="AM153" s="79">
        <v>1613.6461953649537</v>
      </c>
      <c r="AN153" s="79">
        <v>1547.7504328358486</v>
      </c>
      <c r="AO153" s="79">
        <v>1499.0955420642917</v>
      </c>
      <c r="AP153" s="79">
        <v>1459.0610871715098</v>
      </c>
      <c r="AQ153" s="79">
        <v>1419.0266322787293</v>
      </c>
      <c r="AR153" s="79">
        <v>1378.9921773859473</v>
      </c>
      <c r="AS153" s="79">
        <v>1338.9577224931645</v>
      </c>
      <c r="AT153" s="79">
        <v>1298.9232676003842</v>
      </c>
      <c r="AU153" s="79">
        <v>1258.888812707602</v>
      </c>
      <c r="AV153" s="79">
        <v>1218.8543578148197</v>
      </c>
      <c r="AW153" s="79">
        <v>1178.8199029220389</v>
      </c>
      <c r="AX153" s="79">
        <v>1138.7854480292569</v>
      </c>
      <c r="AY153" s="79">
        <v>1098.7509931364743</v>
      </c>
      <c r="AZ153" s="79">
        <v>1058.716538243694</v>
      </c>
      <c r="BA153" s="79">
        <v>1018.6820833509117</v>
      </c>
      <c r="BB153" s="79">
        <v>978.64762845813027</v>
      </c>
      <c r="BC153" s="79">
        <v>938.61317356534903</v>
      </c>
      <c r="BD153" s="79">
        <v>898.57871867256688</v>
      </c>
      <c r="BE153" s="79">
        <v>858.54426377978587</v>
      </c>
      <c r="BF153" s="79">
        <v>818.50980888700394</v>
      </c>
      <c r="BG153" s="79">
        <v>778.47535399422225</v>
      </c>
      <c r="BH153" s="79">
        <v>738.44089910144089</v>
      </c>
      <c r="BI153" s="79">
        <v>698.40644420865908</v>
      </c>
      <c r="BJ153" s="79">
        <v>658.37198931587739</v>
      </c>
      <c r="BK153" s="79">
        <v>618.33753442309592</v>
      </c>
      <c r="BL153" s="79">
        <v>578.30307953031433</v>
      </c>
      <c r="BM153" s="79">
        <v>0</v>
      </c>
    </row>
    <row r="154" spans="2:65" s="454" customFormat="1">
      <c r="C154" s="53">
        <v>2050</v>
      </c>
      <c r="D154" s="60">
        <v>1273.2240944394875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1444.7566371620937</v>
      </c>
      <c r="AG154" s="559"/>
      <c r="AH154" s="559"/>
      <c r="AI154" s="559"/>
      <c r="AJ154" s="79">
        <v>1985.1974319001392</v>
      </c>
      <c r="AK154" s="79">
        <v>1868.7180517491688</v>
      </c>
      <c r="AL154" s="79">
        <v>1753.4219510519938</v>
      </c>
      <c r="AM154" s="79">
        <v>1668.4178043719817</v>
      </c>
      <c r="AN154" s="79">
        <v>1594.7731404484048</v>
      </c>
      <c r="AO154" s="79">
        <v>1529.6480885921546</v>
      </c>
      <c r="AP154" s="79">
        <v>1481.5622608705576</v>
      </c>
      <c r="AQ154" s="79">
        <v>1441.9960452162877</v>
      </c>
      <c r="AR154" s="79">
        <v>1402.4298295620192</v>
      </c>
      <c r="AS154" s="79">
        <v>1362.8636139077494</v>
      </c>
      <c r="AT154" s="79">
        <v>1323.2973982534786</v>
      </c>
      <c r="AU154" s="79">
        <v>1283.7311825992103</v>
      </c>
      <c r="AV154" s="79">
        <v>1244.1649669449403</v>
      </c>
      <c r="AW154" s="79">
        <v>1204.59875129067</v>
      </c>
      <c r="AX154" s="79">
        <v>1165.032535636401</v>
      </c>
      <c r="AY154" s="79">
        <v>1125.4663199821312</v>
      </c>
      <c r="AZ154" s="79">
        <v>1085.9001043278606</v>
      </c>
      <c r="BA154" s="79">
        <v>1046.3338886735924</v>
      </c>
      <c r="BB154" s="79">
        <v>1006.7676730193223</v>
      </c>
      <c r="BC154" s="79">
        <v>967.20145736505287</v>
      </c>
      <c r="BD154" s="79">
        <v>927.6352417107837</v>
      </c>
      <c r="BE154" s="79">
        <v>888.06902605651362</v>
      </c>
      <c r="BF154" s="79">
        <v>848.50281040224456</v>
      </c>
      <c r="BG154" s="79">
        <v>808.93659474797471</v>
      </c>
      <c r="BH154" s="79">
        <v>769.37037909370508</v>
      </c>
      <c r="BI154" s="79">
        <v>729.8041634394358</v>
      </c>
      <c r="BJ154" s="79">
        <v>690.23794778516606</v>
      </c>
      <c r="BK154" s="79">
        <v>650.67173213089643</v>
      </c>
      <c r="BL154" s="79">
        <v>611.10551647662703</v>
      </c>
      <c r="BM154" s="79">
        <v>571.53930082235752</v>
      </c>
    </row>
    <row r="155" spans="2:65" s="454" customFormat="1"/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10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317" t="s">
        <v>1661</v>
      </c>
      <c r="C159" s="63">
        <v>0.3</v>
      </c>
      <c r="E159" s="62">
        <v>41242.845231090003</v>
      </c>
      <c r="AX159" s="410">
        <v>0</v>
      </c>
      <c r="AY159" s="410">
        <v>0</v>
      </c>
      <c r="AZ159" s="410">
        <v>0</v>
      </c>
      <c r="BA159" s="410">
        <v>0</v>
      </c>
      <c r="BB159" s="410">
        <v>0</v>
      </c>
      <c r="BC159" s="410">
        <v>0</v>
      </c>
      <c r="BD159" s="410">
        <v>0</v>
      </c>
      <c r="BE159" s="410">
        <v>0</v>
      </c>
      <c r="BF159" s="410">
        <v>0</v>
      </c>
      <c r="BG159" s="454"/>
      <c r="BH159" s="454"/>
    </row>
    <row r="160" spans="2:65">
      <c r="B160" s="317">
        <v>2024</v>
      </c>
      <c r="C160" s="63">
        <v>0.26</v>
      </c>
      <c r="E160" s="62">
        <v>35743.799200278001</v>
      </c>
      <c r="AP160" s="410">
        <v>0</v>
      </c>
      <c r="AQ160" s="410">
        <v>0</v>
      </c>
      <c r="AR160" s="410">
        <v>0</v>
      </c>
      <c r="AS160" s="410">
        <v>0</v>
      </c>
      <c r="AT160" s="410">
        <v>0</v>
      </c>
      <c r="AU160" s="410">
        <v>0</v>
      </c>
      <c r="AV160" s="410">
        <v>0</v>
      </c>
      <c r="AW160" s="410">
        <v>0</v>
      </c>
      <c r="AX160" s="410">
        <v>0</v>
      </c>
      <c r="AY160" s="410">
        <v>0</v>
      </c>
      <c r="AZ160" s="410">
        <v>0</v>
      </c>
      <c r="BA160" s="410">
        <v>0</v>
      </c>
      <c r="BB160" s="410">
        <v>0</v>
      </c>
      <c r="BC160" s="410">
        <v>0</v>
      </c>
      <c r="BD160" s="410">
        <v>0</v>
      </c>
      <c r="BE160" s="410">
        <v>0</v>
      </c>
      <c r="BF160" s="410">
        <v>0</v>
      </c>
      <c r="BG160" s="454">
        <v>0</v>
      </c>
      <c r="BH160" s="454">
        <v>0</v>
      </c>
    </row>
    <row r="161" spans="2:60">
      <c r="B161" s="317">
        <v>2025</v>
      </c>
      <c r="C161" s="63">
        <v>0.22</v>
      </c>
      <c r="E161" s="309">
        <v>30244.753169466003</v>
      </c>
      <c r="AP161" s="410">
        <v>0</v>
      </c>
      <c r="AQ161" s="410">
        <v>0</v>
      </c>
      <c r="AR161" s="410">
        <v>0</v>
      </c>
      <c r="AS161" s="410">
        <v>0</v>
      </c>
      <c r="AT161" s="410">
        <v>0</v>
      </c>
      <c r="AU161" s="410">
        <v>0</v>
      </c>
      <c r="AV161" s="410">
        <v>0</v>
      </c>
      <c r="AW161" s="410">
        <v>0</v>
      </c>
      <c r="AX161" s="410">
        <v>0</v>
      </c>
      <c r="AY161" s="410">
        <v>0</v>
      </c>
      <c r="AZ161" s="410">
        <v>0</v>
      </c>
      <c r="BA161" s="410">
        <v>0</v>
      </c>
      <c r="BB161" s="410">
        <v>0</v>
      </c>
      <c r="BC161" s="410">
        <v>0</v>
      </c>
      <c r="BD161" s="410">
        <v>0</v>
      </c>
      <c r="BE161" s="410">
        <v>0</v>
      </c>
      <c r="BF161" s="410">
        <v>0</v>
      </c>
      <c r="BG161" s="454">
        <v>0</v>
      </c>
      <c r="BH161" s="454">
        <v>0</v>
      </c>
    </row>
    <row r="162" spans="2:60">
      <c r="B162" s="317" t="s">
        <v>1662</v>
      </c>
      <c r="C162" s="63">
        <v>0.1</v>
      </c>
      <c r="E162" s="309">
        <v>13747.615077030001</v>
      </c>
      <c r="AP162" s="410">
        <v>0</v>
      </c>
      <c r="AQ162" s="410">
        <v>0</v>
      </c>
      <c r="AR162" s="410">
        <v>0</v>
      </c>
      <c r="AS162" s="410">
        <v>0</v>
      </c>
      <c r="AT162" s="410">
        <v>0</v>
      </c>
      <c r="AU162" s="410">
        <v>0</v>
      </c>
      <c r="AV162" s="410">
        <v>0</v>
      </c>
      <c r="AW162" s="410">
        <v>0</v>
      </c>
      <c r="AX162" s="410">
        <v>0</v>
      </c>
      <c r="AY162" s="410">
        <v>0</v>
      </c>
      <c r="AZ162" s="410">
        <v>0</v>
      </c>
      <c r="BA162" s="410">
        <v>0</v>
      </c>
      <c r="BB162" s="410">
        <v>0</v>
      </c>
      <c r="BC162" s="410">
        <v>0</v>
      </c>
      <c r="BD162" s="410">
        <v>0</v>
      </c>
      <c r="BE162" s="410">
        <v>0</v>
      </c>
      <c r="BF162" s="410">
        <v>0</v>
      </c>
      <c r="BG162" s="454">
        <v>0</v>
      </c>
      <c r="BH162" s="454">
        <v>0</v>
      </c>
    </row>
    <row r="163" spans="2:60">
      <c r="AP163" s="410">
        <v>0</v>
      </c>
      <c r="AQ163" s="410">
        <v>0</v>
      </c>
      <c r="AR163" s="410">
        <v>0</v>
      </c>
      <c r="AS163" s="410">
        <v>0</v>
      </c>
      <c r="AT163" s="410">
        <v>0</v>
      </c>
      <c r="AU163" s="410">
        <v>0</v>
      </c>
      <c r="AV163" s="410">
        <v>0</v>
      </c>
      <c r="AW163" s="410">
        <v>0</v>
      </c>
      <c r="AX163" s="410">
        <v>0</v>
      </c>
      <c r="AY163" s="410">
        <v>0</v>
      </c>
      <c r="AZ163" s="410">
        <v>0</v>
      </c>
      <c r="BA163" s="410">
        <v>0</v>
      </c>
      <c r="BB163" s="410">
        <v>0</v>
      </c>
      <c r="BC163" s="410">
        <v>0</v>
      </c>
      <c r="BD163" s="410">
        <v>0</v>
      </c>
      <c r="BE163" s="410">
        <v>0</v>
      </c>
      <c r="BF163" s="410">
        <v>0</v>
      </c>
      <c r="BG163" s="454">
        <v>0</v>
      </c>
      <c r="BH163" s="454">
        <v>0</v>
      </c>
    </row>
    <row r="164" spans="2:60">
      <c r="AP164" s="410">
        <v>0</v>
      </c>
      <c r="AQ164" s="410">
        <v>0</v>
      </c>
      <c r="AR164" s="410">
        <v>0</v>
      </c>
      <c r="AS164" s="410">
        <v>0</v>
      </c>
      <c r="AT164" s="410">
        <v>0</v>
      </c>
      <c r="AU164" s="410">
        <v>0</v>
      </c>
      <c r="AV164" s="410">
        <v>0</v>
      </c>
      <c r="AW164" s="410">
        <v>0</v>
      </c>
      <c r="AX164" s="410">
        <v>0</v>
      </c>
      <c r="AY164" s="410">
        <v>0</v>
      </c>
      <c r="AZ164" s="410">
        <v>0</v>
      </c>
      <c r="BA164" s="410">
        <v>0</v>
      </c>
      <c r="BB164" s="410">
        <v>0</v>
      </c>
      <c r="BC164" s="410">
        <v>0</v>
      </c>
      <c r="BD164" s="410">
        <v>0</v>
      </c>
      <c r="BE164" s="410">
        <v>0</v>
      </c>
      <c r="BF164" s="410">
        <v>0</v>
      </c>
      <c r="BG164" s="454">
        <v>0</v>
      </c>
      <c r="BH164" s="454">
        <v>0</v>
      </c>
    </row>
    <row r="166" spans="2:60">
      <c r="C166" s="410" t="s">
        <v>1645</v>
      </c>
    </row>
    <row r="168" spans="2:60">
      <c r="C168" s="63">
        <v>0.3</v>
      </c>
      <c r="D168" s="309"/>
      <c r="E168" s="309">
        <v>2062.1422615545002</v>
      </c>
      <c r="F168" s="309">
        <v>2062.1422615545002</v>
      </c>
      <c r="G168" s="309">
        <v>2062.1422615545002</v>
      </c>
      <c r="H168" s="309">
        <v>2062.1422615545002</v>
      </c>
      <c r="I168" s="309">
        <v>2062.1422615545002</v>
      </c>
      <c r="J168" s="309">
        <v>2062.1422615545002</v>
      </c>
      <c r="K168" s="309">
        <v>2062.1422615545002</v>
      </c>
      <c r="L168" s="309">
        <v>2062.1422615545002</v>
      </c>
      <c r="M168" s="309">
        <v>2062.1422615545002</v>
      </c>
      <c r="N168" s="309">
        <v>2062.1422615545002</v>
      </c>
      <c r="O168" s="309">
        <v>2062.1422615545002</v>
      </c>
      <c r="P168" s="309">
        <v>2062.1422615545002</v>
      </c>
      <c r="Q168" s="309">
        <v>2062.1422615545002</v>
      </c>
      <c r="R168" s="309">
        <v>2062.1422615545002</v>
      </c>
      <c r="S168" s="309">
        <v>2062.1422615545002</v>
      </c>
      <c r="T168" s="309">
        <v>2062.1422615545002</v>
      </c>
      <c r="U168" s="309">
        <v>2062.1422615545002</v>
      </c>
      <c r="V168" s="309">
        <v>2062.1422615545002</v>
      </c>
      <c r="W168" s="309">
        <v>2062.1422615545002</v>
      </c>
      <c r="X168" s="309">
        <v>2062.1422615545002</v>
      </c>
      <c r="Y168" s="309">
        <v>2062.1422615545002</v>
      </c>
      <c r="Z168" s="309">
        <v>2062.1422615545002</v>
      </c>
      <c r="AA168" s="309">
        <v>2062.1422615545002</v>
      </c>
      <c r="AB168" s="309">
        <v>2062.1422615545002</v>
      </c>
      <c r="AC168" s="309">
        <v>2062.1422615545002</v>
      </c>
      <c r="AD168" s="309">
        <v>2062.1422615545002</v>
      </c>
      <c r="AE168" s="309">
        <v>2062.1422615545002</v>
      </c>
      <c r="AF168" s="309">
        <v>2062.1422615545002</v>
      </c>
      <c r="AG168" s="309">
        <v>2062.1422615545002</v>
      </c>
      <c r="AH168" s="309">
        <v>2062.1422615545002</v>
      </c>
      <c r="AI168" s="309">
        <v>2062.1422615545002</v>
      </c>
      <c r="AJ168" s="309">
        <v>2062.1422615545002</v>
      </c>
      <c r="AK168" s="309">
        <v>2062.1422615545002</v>
      </c>
      <c r="AL168" s="309">
        <v>2062.1422615545002</v>
      </c>
      <c r="AM168" s="309">
        <v>2062.1422615545002</v>
      </c>
      <c r="AN168" s="309">
        <v>2062.1422615545002</v>
      </c>
      <c r="AO168" s="309">
        <v>2062.1422615545002</v>
      </c>
      <c r="AP168" s="309">
        <v>2062.1422615545002</v>
      </c>
      <c r="AQ168" s="309">
        <v>2062.1422615545002</v>
      </c>
      <c r="AR168" s="309">
        <v>2062.1422615545002</v>
      </c>
      <c r="AS168" s="309">
        <v>2062.1422615545002</v>
      </c>
      <c r="AT168" s="309">
        <v>2062.1422615545002</v>
      </c>
      <c r="AU168" s="309">
        <v>2062.1422615545002</v>
      </c>
      <c r="AV168" s="309">
        <v>2062.1422615545002</v>
      </c>
      <c r="AW168" s="309">
        <v>2062.1422615545002</v>
      </c>
      <c r="AX168" s="309">
        <v>2062.1422615545002</v>
      </c>
      <c r="AY168" s="309">
        <v>2062.1422615545002</v>
      </c>
      <c r="AZ168" s="309">
        <v>2062.1422615545002</v>
      </c>
      <c r="BA168" s="309">
        <v>2062.1422615545002</v>
      </c>
      <c r="BB168" s="309">
        <v>2062.1422615545002</v>
      </c>
      <c r="BC168" s="309">
        <v>2062.1422615545002</v>
      </c>
      <c r="BD168" s="309">
        <v>2062.1422615545002</v>
      </c>
      <c r="BE168" s="309">
        <v>2062.1422615545002</v>
      </c>
      <c r="BF168" s="309">
        <v>2062.1422615545002</v>
      </c>
      <c r="BG168" s="309">
        <v>2062.1422615545002</v>
      </c>
      <c r="BH168" s="309">
        <v>2062.1422615545002</v>
      </c>
    </row>
    <row r="169" spans="2:60">
      <c r="C169" s="63">
        <v>0.26</v>
      </c>
      <c r="E169" s="309">
        <v>1787.1899600139</v>
      </c>
      <c r="F169" s="309">
        <v>1787.1899600139</v>
      </c>
      <c r="G169" s="309">
        <v>1787.1899600139</v>
      </c>
      <c r="H169" s="309">
        <v>1787.1899600139</v>
      </c>
      <c r="I169" s="309">
        <v>1787.1899600139</v>
      </c>
      <c r="J169" s="309">
        <v>1787.1899600139</v>
      </c>
      <c r="K169" s="309">
        <v>1787.1899600139</v>
      </c>
      <c r="L169" s="309">
        <v>1787.1899600139</v>
      </c>
      <c r="M169" s="309">
        <v>1787.1899600139</v>
      </c>
      <c r="N169" s="309">
        <v>1787.1899600139</v>
      </c>
      <c r="O169" s="309">
        <v>1787.1899600139</v>
      </c>
      <c r="P169" s="309">
        <v>1787.1899600139</v>
      </c>
      <c r="Q169" s="309">
        <v>1787.1899600139</v>
      </c>
      <c r="R169" s="309">
        <v>1787.1899600139</v>
      </c>
      <c r="S169" s="309">
        <v>1787.1899600139</v>
      </c>
      <c r="T169" s="309">
        <v>1787.1899600139</v>
      </c>
      <c r="U169" s="309">
        <v>1787.1899600139</v>
      </c>
      <c r="V169" s="309">
        <v>1787.1899600139</v>
      </c>
      <c r="W169" s="309">
        <v>1787.1899600139</v>
      </c>
      <c r="X169" s="309">
        <v>1787.1899600139</v>
      </c>
      <c r="Y169" s="309">
        <v>1787.1899600139</v>
      </c>
      <c r="Z169" s="309">
        <v>1787.1899600139</v>
      </c>
      <c r="AA169" s="309">
        <v>1787.1899600139</v>
      </c>
      <c r="AB169" s="309">
        <v>1787.1899600139</v>
      </c>
      <c r="AC169" s="309">
        <v>1787.1899600139</v>
      </c>
      <c r="AD169" s="309">
        <v>1787.1899600139</v>
      </c>
      <c r="AE169" s="309">
        <v>1787.1899600139</v>
      </c>
      <c r="AF169" s="309">
        <v>1787.1899600139</v>
      </c>
      <c r="AG169" s="309">
        <v>1787.1899600139</v>
      </c>
      <c r="AH169" s="309">
        <v>1787.1899600139</v>
      </c>
      <c r="AI169" s="309">
        <v>1787.1899600139</v>
      </c>
      <c r="AJ169" s="309">
        <v>1787.1899600139</v>
      </c>
      <c r="AK169" s="309">
        <v>1787.1899600139</v>
      </c>
      <c r="AL169" s="309">
        <v>1787.1899600139</v>
      </c>
      <c r="AM169" s="309">
        <v>1787.1899600139</v>
      </c>
      <c r="AN169" s="309">
        <v>1787.1899600139</v>
      </c>
      <c r="AO169" s="309">
        <v>1787.1899600139</v>
      </c>
      <c r="AP169" s="309">
        <v>1787.1899600139</v>
      </c>
      <c r="AQ169" s="309">
        <v>1787.1899600139</v>
      </c>
      <c r="AR169" s="309">
        <v>1787.1899600139</v>
      </c>
      <c r="AS169" s="309">
        <v>1787.1899600139</v>
      </c>
      <c r="AT169" s="309">
        <v>1787.1899600139</v>
      </c>
      <c r="AU169" s="309">
        <v>1787.1899600139</v>
      </c>
      <c r="AV169" s="309">
        <v>1787.1899600139</v>
      </c>
      <c r="AW169" s="309">
        <v>1787.1899600139</v>
      </c>
      <c r="AX169" s="309">
        <v>1787.1899600139</v>
      </c>
      <c r="AY169" s="309">
        <v>1787.1899600139</v>
      </c>
      <c r="AZ169" s="309">
        <v>1787.1899600139</v>
      </c>
      <c r="BA169" s="309">
        <v>1787.1899600139</v>
      </c>
      <c r="BB169" s="309">
        <v>1787.1899600139</v>
      </c>
      <c r="BC169" s="309">
        <v>1787.1899600139</v>
      </c>
      <c r="BD169" s="309">
        <v>1787.1899600139</v>
      </c>
      <c r="BE169" s="309">
        <v>1787.1899600139</v>
      </c>
      <c r="BF169" s="309">
        <v>1787.1899600139</v>
      </c>
      <c r="BG169" s="309">
        <v>1787.1899600139</v>
      </c>
      <c r="BH169" s="309">
        <v>1787.1899600139</v>
      </c>
    </row>
    <row r="170" spans="2:60">
      <c r="C170" s="63">
        <v>0.22</v>
      </c>
      <c r="E170" s="309">
        <v>1512.2376584733001</v>
      </c>
      <c r="F170" s="309">
        <v>1512.2376584733001</v>
      </c>
      <c r="G170" s="309">
        <v>1512.2376584733001</v>
      </c>
      <c r="H170" s="309">
        <v>1512.2376584733001</v>
      </c>
      <c r="I170" s="309">
        <v>1512.2376584733001</v>
      </c>
      <c r="J170" s="309">
        <v>1512.2376584733001</v>
      </c>
      <c r="K170" s="309">
        <v>1512.2376584733001</v>
      </c>
      <c r="L170" s="309">
        <v>1512.2376584733001</v>
      </c>
      <c r="M170" s="309">
        <v>1512.2376584733001</v>
      </c>
      <c r="N170" s="309">
        <v>1512.2376584733001</v>
      </c>
      <c r="O170" s="309">
        <v>1512.2376584733001</v>
      </c>
      <c r="P170" s="309">
        <v>1512.2376584733001</v>
      </c>
      <c r="Q170" s="309">
        <v>1512.2376584733001</v>
      </c>
      <c r="R170" s="309">
        <v>1512.2376584733001</v>
      </c>
      <c r="S170" s="309">
        <v>1512.2376584733001</v>
      </c>
      <c r="T170" s="309">
        <v>1512.2376584733001</v>
      </c>
      <c r="U170" s="309">
        <v>1512.2376584733001</v>
      </c>
      <c r="V170" s="309">
        <v>1512.2376584733001</v>
      </c>
      <c r="W170" s="309">
        <v>1512.2376584733001</v>
      </c>
      <c r="X170" s="309">
        <v>1512.2376584733001</v>
      </c>
      <c r="Y170" s="309">
        <v>1512.2376584733001</v>
      </c>
      <c r="Z170" s="309">
        <v>1512.2376584733001</v>
      </c>
      <c r="AA170" s="309">
        <v>1512.2376584733001</v>
      </c>
      <c r="AB170" s="309">
        <v>1512.2376584733001</v>
      </c>
      <c r="AC170" s="309">
        <v>1512.2376584733001</v>
      </c>
      <c r="AD170" s="309">
        <v>1512.2376584733001</v>
      </c>
      <c r="AE170" s="309">
        <v>1512.2376584733001</v>
      </c>
      <c r="AF170" s="309">
        <v>1512.2376584733001</v>
      </c>
      <c r="AG170" s="309">
        <v>1512.2376584733001</v>
      </c>
      <c r="AH170" s="309">
        <v>1512.2376584733001</v>
      </c>
      <c r="AI170" s="309">
        <v>1512.2376584733001</v>
      </c>
      <c r="AJ170" s="309">
        <v>1512.2376584733001</v>
      </c>
      <c r="AK170" s="309">
        <v>1512.2376584733001</v>
      </c>
      <c r="AL170" s="309">
        <v>1512.2376584733001</v>
      </c>
      <c r="AM170" s="309">
        <v>1512.2376584733001</v>
      </c>
      <c r="AN170" s="309">
        <v>1512.2376584733001</v>
      </c>
      <c r="AO170" s="309">
        <v>1512.2376584733001</v>
      </c>
      <c r="AP170" s="309">
        <v>1512.2376584733001</v>
      </c>
      <c r="AQ170" s="309">
        <v>1512.2376584733001</v>
      </c>
      <c r="AR170" s="309">
        <v>1512.2376584733001</v>
      </c>
      <c r="AS170" s="309">
        <v>1512.2376584733001</v>
      </c>
      <c r="AT170" s="309">
        <v>1512.2376584733001</v>
      </c>
      <c r="AU170" s="309">
        <v>1512.2376584733001</v>
      </c>
      <c r="AV170" s="309">
        <v>1512.2376584733001</v>
      </c>
      <c r="AW170" s="309">
        <v>1512.2376584733001</v>
      </c>
      <c r="AX170" s="309">
        <v>1512.2376584733001</v>
      </c>
      <c r="AY170" s="309">
        <v>1512.2376584733001</v>
      </c>
      <c r="AZ170" s="309">
        <v>1512.2376584733001</v>
      </c>
      <c r="BA170" s="309">
        <v>1512.2376584733001</v>
      </c>
      <c r="BB170" s="309">
        <v>1512.2376584733001</v>
      </c>
      <c r="BC170" s="309">
        <v>1512.2376584733001</v>
      </c>
      <c r="BD170" s="309">
        <v>1512.2376584733001</v>
      </c>
      <c r="BE170" s="309">
        <v>1512.2376584733001</v>
      </c>
      <c r="BF170" s="309">
        <v>1512.2376584733001</v>
      </c>
      <c r="BG170" s="309">
        <v>1512.2376584733001</v>
      </c>
      <c r="BH170" s="309">
        <v>1512.2376584733001</v>
      </c>
    </row>
    <row r="171" spans="2:60">
      <c r="C171" s="63">
        <v>0.1</v>
      </c>
      <c r="E171" s="309">
        <v>687.3807538515</v>
      </c>
      <c r="F171" s="309">
        <v>687.3807538515</v>
      </c>
      <c r="G171" s="309">
        <v>687.3807538515</v>
      </c>
      <c r="H171" s="309">
        <v>687.3807538515</v>
      </c>
      <c r="I171" s="309">
        <v>687.3807538515</v>
      </c>
      <c r="J171" s="309">
        <v>687.3807538515</v>
      </c>
      <c r="K171" s="309">
        <v>687.3807538515</v>
      </c>
      <c r="L171" s="309">
        <v>687.3807538515</v>
      </c>
      <c r="M171" s="309">
        <v>687.3807538515</v>
      </c>
      <c r="N171" s="309">
        <v>687.3807538515</v>
      </c>
      <c r="O171" s="309">
        <v>687.3807538515</v>
      </c>
      <c r="P171" s="309">
        <v>687.3807538515</v>
      </c>
      <c r="Q171" s="309">
        <v>687.3807538515</v>
      </c>
      <c r="R171" s="309">
        <v>687.3807538515</v>
      </c>
      <c r="S171" s="309">
        <v>687.3807538515</v>
      </c>
      <c r="T171" s="309">
        <v>687.3807538515</v>
      </c>
      <c r="U171" s="309">
        <v>687.3807538515</v>
      </c>
      <c r="V171" s="309">
        <v>687.3807538515</v>
      </c>
      <c r="W171" s="309">
        <v>687.3807538515</v>
      </c>
      <c r="X171" s="309">
        <v>687.3807538515</v>
      </c>
      <c r="Y171" s="309">
        <v>687.3807538515</v>
      </c>
      <c r="Z171" s="309">
        <v>687.3807538515</v>
      </c>
      <c r="AA171" s="309">
        <v>687.3807538515</v>
      </c>
      <c r="AB171" s="309">
        <v>687.3807538515</v>
      </c>
      <c r="AC171" s="309">
        <v>687.3807538515</v>
      </c>
      <c r="AD171" s="309">
        <v>687.3807538515</v>
      </c>
      <c r="AE171" s="309">
        <v>687.3807538515</v>
      </c>
      <c r="AF171" s="309">
        <v>687.3807538515</v>
      </c>
      <c r="AG171" s="309">
        <v>687.3807538515</v>
      </c>
      <c r="AH171" s="309">
        <v>687.3807538515</v>
      </c>
      <c r="AI171" s="309">
        <v>687.3807538515</v>
      </c>
      <c r="AJ171" s="309">
        <v>687.3807538515</v>
      </c>
      <c r="AK171" s="309">
        <v>687.3807538515</v>
      </c>
      <c r="AL171" s="309">
        <v>687.3807538515</v>
      </c>
      <c r="AM171" s="309">
        <v>687.3807538515</v>
      </c>
      <c r="AN171" s="309">
        <v>687.3807538515</v>
      </c>
      <c r="AO171" s="309">
        <v>687.3807538515</v>
      </c>
      <c r="AP171" s="309">
        <v>687.3807538515</v>
      </c>
      <c r="AQ171" s="309">
        <v>687.3807538515</v>
      </c>
      <c r="AR171" s="309">
        <v>687.3807538515</v>
      </c>
      <c r="AS171" s="309">
        <v>687.3807538515</v>
      </c>
      <c r="AT171" s="309">
        <v>687.3807538515</v>
      </c>
      <c r="AU171" s="309">
        <v>687.3807538515</v>
      </c>
      <c r="AV171" s="309">
        <v>687.3807538515</v>
      </c>
      <c r="AW171" s="309">
        <v>687.3807538515</v>
      </c>
      <c r="AX171" s="309">
        <v>687.3807538515</v>
      </c>
      <c r="AY171" s="309">
        <v>687.3807538515</v>
      </c>
      <c r="AZ171" s="309">
        <v>687.3807538515</v>
      </c>
      <c r="BA171" s="309">
        <v>687.3807538515</v>
      </c>
      <c r="BB171" s="309">
        <v>687.3807538515</v>
      </c>
      <c r="BC171" s="309">
        <v>687.3807538515</v>
      </c>
      <c r="BD171" s="309">
        <v>687.3807538515</v>
      </c>
      <c r="BE171" s="309">
        <v>687.3807538515</v>
      </c>
      <c r="BF171" s="309">
        <v>687.3807538515</v>
      </c>
      <c r="BG171" s="309">
        <v>687.3807538515</v>
      </c>
      <c r="BH171" s="309">
        <v>687.3807538515</v>
      </c>
    </row>
    <row r="172" spans="2:60">
      <c r="X172" s="454"/>
      <c r="Y172" s="454"/>
      <c r="Z172" s="454"/>
      <c r="AA172" s="454"/>
      <c r="AB172" s="454"/>
      <c r="AC172" s="454"/>
      <c r="AD172" s="454"/>
      <c r="AE172" s="454"/>
      <c r="AF172" s="454"/>
      <c r="AG172" s="454"/>
      <c r="AH172" s="454"/>
      <c r="AI172" s="454"/>
      <c r="AJ172" s="454"/>
      <c r="AK172" s="454"/>
      <c r="AL172" s="454"/>
      <c r="AM172" s="454"/>
      <c r="AN172" s="454"/>
      <c r="AO172" s="454"/>
      <c r="AP172" s="454"/>
      <c r="AQ172" s="454"/>
      <c r="AR172" s="454"/>
      <c r="AS172" s="454"/>
      <c r="AT172" s="454"/>
      <c r="AU172" s="454"/>
      <c r="AV172" s="454"/>
      <c r="AW172" s="454"/>
      <c r="AX172" s="454"/>
      <c r="AY172" s="454"/>
      <c r="AZ172" s="454"/>
      <c r="BA172" s="454"/>
      <c r="BB172" s="454"/>
      <c r="BC172" s="454"/>
      <c r="BD172" s="454"/>
      <c r="BE172" s="454"/>
      <c r="BF172" s="454"/>
      <c r="BG172" s="454"/>
      <c r="BH172" s="454"/>
    </row>
    <row r="173" spans="2:60">
      <c r="X173" s="454"/>
      <c r="Y173" s="454"/>
      <c r="Z173" s="454"/>
      <c r="AA173" s="454"/>
      <c r="AB173" s="454"/>
      <c r="AC173" s="454"/>
      <c r="AD173" s="454"/>
      <c r="AE173" s="454"/>
      <c r="AF173" s="454"/>
      <c r="AG173" s="454"/>
      <c r="AH173" s="454"/>
      <c r="AI173" s="454"/>
      <c r="AJ173" s="454"/>
      <c r="AK173" s="454"/>
      <c r="AL173" s="454"/>
      <c r="AM173" s="454"/>
      <c r="AN173" s="454"/>
      <c r="AO173" s="454"/>
      <c r="AP173" s="454"/>
      <c r="AQ173" s="454"/>
      <c r="AR173" s="454"/>
      <c r="AS173" s="454"/>
      <c r="AT173" s="454"/>
      <c r="AU173" s="454"/>
      <c r="AV173" s="454"/>
      <c r="AW173" s="454"/>
      <c r="AX173" s="454"/>
      <c r="AY173" s="454"/>
      <c r="AZ173" s="454"/>
      <c r="BA173" s="454"/>
      <c r="BB173" s="454"/>
      <c r="BC173" s="454"/>
      <c r="BD173" s="454"/>
      <c r="BE173" s="454"/>
      <c r="BF173" s="454"/>
      <c r="BG173" s="454"/>
      <c r="BH173" s="454"/>
    </row>
    <row r="174" spans="2:60">
      <c r="X174" s="454"/>
      <c r="Y174" s="454"/>
      <c r="Z174" s="454"/>
      <c r="AA174" s="454"/>
      <c r="AB174" s="454"/>
      <c r="AC174" s="454"/>
      <c r="AD174" s="454"/>
      <c r="AE174" s="454"/>
      <c r="AF174" s="454"/>
      <c r="AG174" s="454"/>
      <c r="AH174" s="454"/>
      <c r="AI174" s="454"/>
      <c r="AJ174" s="454"/>
      <c r="AK174" s="454"/>
      <c r="AL174" s="454"/>
      <c r="AM174" s="454"/>
      <c r="AN174" s="454"/>
      <c r="AO174" s="454"/>
      <c r="AP174" s="454"/>
      <c r="AQ174" s="454"/>
      <c r="AR174" s="454"/>
      <c r="AS174" s="454"/>
      <c r="AT174" s="454"/>
      <c r="AU174" s="454"/>
      <c r="AV174" s="454"/>
      <c r="AW174" s="454"/>
      <c r="AX174" s="454"/>
      <c r="AY174" s="454"/>
      <c r="AZ174" s="454"/>
      <c r="BA174" s="454"/>
      <c r="BB174" s="454"/>
      <c r="BC174" s="454"/>
      <c r="BD174" s="454"/>
      <c r="BE174" s="454"/>
      <c r="BF174" s="454"/>
      <c r="BG174" s="454"/>
      <c r="BH174" s="454"/>
    </row>
    <row r="175" spans="2:60">
      <c r="E175" s="410">
        <v>2020</v>
      </c>
      <c r="F175" s="410">
        <v>2021</v>
      </c>
      <c r="G175" s="410">
        <v>2022</v>
      </c>
      <c r="H175" s="410">
        <v>2023</v>
      </c>
      <c r="I175" s="410">
        <v>2024</v>
      </c>
      <c r="J175" s="410">
        <v>2025</v>
      </c>
      <c r="K175" s="410">
        <v>2026</v>
      </c>
      <c r="L175" s="410">
        <v>2027</v>
      </c>
      <c r="M175" s="410">
        <v>2028</v>
      </c>
      <c r="N175" s="410">
        <v>2029</v>
      </c>
      <c r="O175" s="410">
        <v>2030</v>
      </c>
      <c r="P175" s="410">
        <v>2031</v>
      </c>
      <c r="Q175" s="410">
        <v>2032</v>
      </c>
      <c r="R175" s="410">
        <v>2033</v>
      </c>
      <c r="S175" s="410">
        <v>2034</v>
      </c>
      <c r="T175" s="410">
        <v>2035</v>
      </c>
      <c r="U175" s="410">
        <v>2036</v>
      </c>
      <c r="V175" s="410">
        <v>2037</v>
      </c>
      <c r="W175" s="410">
        <v>2038</v>
      </c>
      <c r="X175" s="454">
        <v>2039</v>
      </c>
      <c r="Y175" s="454">
        <v>2040</v>
      </c>
      <c r="Z175" s="454">
        <v>2041</v>
      </c>
      <c r="AA175" s="454">
        <v>2042</v>
      </c>
      <c r="AB175" s="454">
        <v>2043</v>
      </c>
      <c r="AC175" s="454">
        <v>2044</v>
      </c>
      <c r="AD175" s="454">
        <v>2045</v>
      </c>
      <c r="AE175" s="454">
        <v>2046</v>
      </c>
      <c r="AF175" s="454">
        <v>2047</v>
      </c>
      <c r="AG175" s="454">
        <v>2048</v>
      </c>
      <c r="AH175" s="454">
        <v>2049</v>
      </c>
      <c r="AI175" s="454">
        <v>2050</v>
      </c>
      <c r="AJ175" s="454">
        <v>2051</v>
      </c>
      <c r="AK175" s="454">
        <v>2052</v>
      </c>
      <c r="AL175" s="454">
        <v>2053</v>
      </c>
      <c r="AM175" s="454">
        <v>2054</v>
      </c>
      <c r="AN175" s="454">
        <v>2055</v>
      </c>
      <c r="AO175" s="454">
        <v>2056</v>
      </c>
      <c r="AP175" s="454">
        <v>2057</v>
      </c>
      <c r="AQ175" s="454">
        <v>2058</v>
      </c>
      <c r="AR175" s="454">
        <v>2059</v>
      </c>
      <c r="AS175" s="454">
        <v>2060</v>
      </c>
      <c r="AT175" s="454">
        <v>2061</v>
      </c>
      <c r="AU175" s="454">
        <v>2062</v>
      </c>
      <c r="AV175" s="454">
        <v>2063</v>
      </c>
      <c r="AW175" s="454">
        <v>2064</v>
      </c>
      <c r="AX175" s="454">
        <v>2065</v>
      </c>
      <c r="AY175" s="454">
        <v>2066</v>
      </c>
      <c r="AZ175" s="454">
        <v>2067</v>
      </c>
      <c r="BA175" s="454">
        <v>2068</v>
      </c>
      <c r="BB175" s="454">
        <v>2069</v>
      </c>
      <c r="BC175" s="454">
        <v>2070</v>
      </c>
      <c r="BD175" s="454">
        <v>2071</v>
      </c>
      <c r="BE175" s="454">
        <v>2072</v>
      </c>
      <c r="BF175" s="454">
        <v>2073</v>
      </c>
      <c r="BG175" s="454">
        <v>2074</v>
      </c>
      <c r="BH175" s="454">
        <v>2075</v>
      </c>
    </row>
    <row r="176" spans="2:60">
      <c r="C176" s="410" t="s">
        <v>1646</v>
      </c>
      <c r="E176" s="400">
        <v>13747.615077030001</v>
      </c>
      <c r="F176" s="309">
        <v>13747.615077030001</v>
      </c>
      <c r="G176" s="309">
        <v>13747.615077030001</v>
      </c>
      <c r="H176" s="309">
        <v>13747.615077030001</v>
      </c>
      <c r="I176" s="309">
        <v>13747.615077030001</v>
      </c>
      <c r="J176" s="309">
        <v>13747.615077030001</v>
      </c>
      <c r="K176" s="309">
        <v>13747.615077030001</v>
      </c>
      <c r="L176" s="309">
        <v>13747.615077030001</v>
      </c>
      <c r="M176" s="309">
        <v>13747.615077030001</v>
      </c>
      <c r="N176" s="309">
        <v>13747.615077030001</v>
      </c>
      <c r="O176" s="309">
        <v>13747.615077030001</v>
      </c>
      <c r="P176" s="309">
        <v>13747.615077030001</v>
      </c>
      <c r="Q176" s="309">
        <v>13747.615077030001</v>
      </c>
      <c r="R176" s="309">
        <v>13747.615077030001</v>
      </c>
      <c r="S176" s="309">
        <v>13747.615077030001</v>
      </c>
      <c r="T176" s="309">
        <v>13747.615077030001</v>
      </c>
      <c r="U176" s="309">
        <v>13747.615077030001</v>
      </c>
      <c r="V176" s="309">
        <v>13747.615077030001</v>
      </c>
      <c r="W176" s="309">
        <v>13747.615077030001</v>
      </c>
      <c r="X176" s="309">
        <v>13747.615077030001</v>
      </c>
      <c r="Y176" s="309">
        <v>13747.615077030001</v>
      </c>
      <c r="Z176" s="309">
        <v>13747.615077030001</v>
      </c>
      <c r="AA176" s="309">
        <v>13747.615077030001</v>
      </c>
      <c r="AB176" s="309">
        <v>13747.615077030001</v>
      </c>
      <c r="AC176" s="309">
        <v>13747.615077030001</v>
      </c>
      <c r="AD176" s="309">
        <v>13747.615077030001</v>
      </c>
      <c r="AE176" s="309">
        <v>13747.615077030001</v>
      </c>
      <c r="AF176" s="309">
        <v>13747.615077030001</v>
      </c>
      <c r="AG176" s="309">
        <v>13747.615077030001</v>
      </c>
      <c r="AH176" s="309">
        <v>13747.615077030001</v>
      </c>
      <c r="AI176" s="309">
        <v>13747.615077030001</v>
      </c>
      <c r="AJ176" s="309">
        <v>13747.615077030001</v>
      </c>
      <c r="AK176" s="309">
        <v>13747.615077030001</v>
      </c>
      <c r="AL176" s="309">
        <v>13747.615077030001</v>
      </c>
      <c r="AM176" s="309">
        <v>13747.615077030001</v>
      </c>
      <c r="AN176" s="309">
        <v>13747.615077030001</v>
      </c>
      <c r="AO176" s="309">
        <v>13747.615077030001</v>
      </c>
      <c r="AP176" s="309">
        <v>13747.615077030001</v>
      </c>
      <c r="AQ176" s="309">
        <v>13747.615077030001</v>
      </c>
      <c r="AR176" s="309">
        <v>13747.615077030001</v>
      </c>
      <c r="AS176" s="309">
        <v>13747.615077030001</v>
      </c>
      <c r="AT176" s="309">
        <v>13747.615077030001</v>
      </c>
      <c r="AU176" s="309">
        <v>13747.615077030001</v>
      </c>
      <c r="AV176" s="309">
        <v>13747.615077030001</v>
      </c>
      <c r="AW176" s="309">
        <v>13747.615077030001</v>
      </c>
      <c r="AX176" s="309">
        <v>13747.615077030001</v>
      </c>
      <c r="AY176" s="309">
        <v>13747.615077030001</v>
      </c>
      <c r="AZ176" s="309">
        <v>13747.615077030001</v>
      </c>
      <c r="BA176" s="309">
        <v>13747.615077030001</v>
      </c>
      <c r="BB176" s="309">
        <v>13747.615077030001</v>
      </c>
      <c r="BC176" s="309">
        <v>13747.615077030001</v>
      </c>
      <c r="BD176" s="309">
        <v>13747.615077030001</v>
      </c>
      <c r="BE176" s="309">
        <v>13747.615077030001</v>
      </c>
      <c r="BF176" s="309">
        <v>13747.615077030001</v>
      </c>
      <c r="BG176" s="309">
        <v>13747.615077030001</v>
      </c>
      <c r="BH176" s="309">
        <v>13747.615077030001</v>
      </c>
    </row>
    <row r="177" spans="3:60">
      <c r="C177" s="410" t="s">
        <v>1647</v>
      </c>
      <c r="E177" s="400">
        <v>687.3807538515</v>
      </c>
      <c r="F177" s="400">
        <v>1374.761507703</v>
      </c>
      <c r="G177" s="400">
        <v>2062.1422615544998</v>
      </c>
      <c r="H177" s="400">
        <v>2749.523015406</v>
      </c>
      <c r="I177" s="400">
        <v>3436.9037692575002</v>
      </c>
      <c r="J177" s="400">
        <v>4124.2845231090005</v>
      </c>
      <c r="K177" s="400">
        <v>4811.6652769605007</v>
      </c>
      <c r="L177" s="400">
        <v>5499.0460308120009</v>
      </c>
      <c r="M177" s="400">
        <v>6186.4267846635012</v>
      </c>
      <c r="N177" s="400">
        <v>6873.8075385150014</v>
      </c>
      <c r="O177" s="400">
        <v>7561.1882923665016</v>
      </c>
      <c r="P177" s="400">
        <v>8248.5690462180009</v>
      </c>
      <c r="Q177" s="400">
        <v>8935.9498000695003</v>
      </c>
      <c r="R177" s="400">
        <v>9623.3305539209996</v>
      </c>
      <c r="S177" s="400">
        <v>10310.711307772499</v>
      </c>
      <c r="T177" s="400">
        <v>10998.092061623998</v>
      </c>
      <c r="U177" s="400">
        <v>11685.472815475498</v>
      </c>
      <c r="V177" s="400">
        <v>12372.853569326997</v>
      </c>
      <c r="W177" s="400">
        <v>13060.234323178496</v>
      </c>
      <c r="X177" s="400">
        <v>13747.615077029996</v>
      </c>
      <c r="Y177" s="400">
        <v>14434.995830881495</v>
      </c>
      <c r="Z177" s="400">
        <v>15122.376584732994</v>
      </c>
      <c r="AA177" s="400">
        <v>15809.757338584493</v>
      </c>
      <c r="AB177" s="400">
        <v>16497.138092435995</v>
      </c>
      <c r="AC177" s="400">
        <v>17184.518846287494</v>
      </c>
      <c r="AD177" s="400">
        <v>17871.899600138993</v>
      </c>
      <c r="AE177" s="400">
        <v>18559.280353990493</v>
      </c>
      <c r="AF177" s="400">
        <v>19246.661107841992</v>
      </c>
      <c r="AG177" s="400">
        <v>19934.041861693491</v>
      </c>
      <c r="AH177" s="400">
        <v>20621.422615544991</v>
      </c>
      <c r="AI177" s="400">
        <v>21308.80336939649</v>
      </c>
      <c r="AJ177" s="400">
        <v>21996.184123247989</v>
      </c>
      <c r="AK177" s="400">
        <v>22683.564877099489</v>
      </c>
      <c r="AL177" s="400">
        <v>23370.945630950988</v>
      </c>
      <c r="AM177" s="400">
        <v>24058.326384802487</v>
      </c>
      <c r="AN177" s="400">
        <v>24745.707138653986</v>
      </c>
      <c r="AO177" s="400">
        <v>25433.087892505486</v>
      </c>
      <c r="AP177" s="400">
        <v>26120.468646356985</v>
      </c>
      <c r="AQ177" s="400">
        <v>26807.849400208484</v>
      </c>
      <c r="AR177" s="400">
        <v>27495.230154059984</v>
      </c>
      <c r="AS177" s="400">
        <v>28182.610907911483</v>
      </c>
      <c r="AT177" s="400">
        <v>28869.991661762982</v>
      </c>
      <c r="AU177" s="400">
        <v>29557.372415614482</v>
      </c>
      <c r="AV177" s="400">
        <v>30244.753169465981</v>
      </c>
      <c r="AW177" s="400">
        <v>30932.13392331748</v>
      </c>
      <c r="AX177" s="400">
        <v>31619.51467716898</v>
      </c>
      <c r="AY177" s="400">
        <v>32306.895431020479</v>
      </c>
      <c r="AZ177" s="400">
        <v>32994.276184871982</v>
      </c>
      <c r="BA177" s="400">
        <v>33681.656938723485</v>
      </c>
      <c r="BB177" s="400">
        <v>34369.037692574988</v>
      </c>
      <c r="BC177" s="400">
        <v>35056.418446426491</v>
      </c>
      <c r="BD177" s="400">
        <v>35743.799200277994</v>
      </c>
      <c r="BE177" s="400">
        <v>36431.179954129497</v>
      </c>
      <c r="BF177" s="400">
        <v>37118.560707981</v>
      </c>
      <c r="BG177" s="400">
        <v>37805.941461832503</v>
      </c>
      <c r="BH177" s="400">
        <v>38493.322215684006</v>
      </c>
    </row>
    <row r="178" spans="3:60">
      <c r="C178" s="410" t="s">
        <v>1648</v>
      </c>
      <c r="E178" s="401">
        <v>13060.234323178502</v>
      </c>
      <c r="F178" s="401">
        <v>12372.853569327001</v>
      </c>
      <c r="G178" s="401">
        <v>11685.472815475501</v>
      </c>
      <c r="H178" s="401">
        <v>10998.092061624</v>
      </c>
      <c r="I178" s="401">
        <v>10310.711307772501</v>
      </c>
      <c r="J178" s="401">
        <v>9623.3305539210014</v>
      </c>
      <c r="K178" s="401">
        <v>8935.9498000695003</v>
      </c>
      <c r="L178" s="401">
        <v>8248.5690462179991</v>
      </c>
      <c r="M178" s="401">
        <v>7561.1882923664998</v>
      </c>
      <c r="N178" s="401">
        <v>6873.8075385149996</v>
      </c>
      <c r="O178" s="401">
        <v>6186.4267846634993</v>
      </c>
      <c r="P178" s="401">
        <v>5499.046030812</v>
      </c>
      <c r="Q178" s="401">
        <v>4811.6652769605007</v>
      </c>
      <c r="R178" s="401">
        <v>4124.2845231090014</v>
      </c>
      <c r="S178" s="401">
        <v>3436.9037692575021</v>
      </c>
      <c r="T178" s="401">
        <v>2749.5230154060027</v>
      </c>
      <c r="U178" s="401">
        <v>2062.1422615545034</v>
      </c>
      <c r="V178" s="401">
        <v>1374.7615077030041</v>
      </c>
      <c r="W178" s="401">
        <v>687.38075385150478</v>
      </c>
      <c r="X178" s="401">
        <v>0</v>
      </c>
      <c r="Y178" s="401">
        <v>-687.38075385149386</v>
      </c>
      <c r="Z178" s="401">
        <v>-1374.7615077029932</v>
      </c>
      <c r="AA178" s="401">
        <v>-2062.1422615544925</v>
      </c>
      <c r="AB178" s="401">
        <v>-2749.5230154059936</v>
      </c>
      <c r="AC178" s="401">
        <v>-3436.903769257493</v>
      </c>
      <c r="AD178" s="401">
        <v>-4124.2845231089923</v>
      </c>
      <c r="AE178" s="401">
        <v>-4811.6652769604916</v>
      </c>
      <c r="AF178" s="401">
        <v>-5499.0460308119909</v>
      </c>
      <c r="AG178" s="401">
        <v>-6186.4267846634903</v>
      </c>
      <c r="AH178" s="401">
        <v>-6873.8075385149896</v>
      </c>
      <c r="AI178" s="401">
        <v>-7561.1882923664889</v>
      </c>
      <c r="AJ178" s="401">
        <v>-8248.5690462179882</v>
      </c>
      <c r="AK178" s="401">
        <v>-8935.9498000694875</v>
      </c>
      <c r="AL178" s="401">
        <v>-9623.3305539209869</v>
      </c>
      <c r="AM178" s="401">
        <v>-10310.711307772486</v>
      </c>
      <c r="AN178" s="401">
        <v>-10998.092061623986</v>
      </c>
      <c r="AO178" s="401">
        <v>-11685.472815475485</v>
      </c>
      <c r="AP178" s="401">
        <v>-12372.853569326984</v>
      </c>
      <c r="AQ178" s="401">
        <v>-13060.234323178483</v>
      </c>
      <c r="AR178" s="401">
        <v>-13747.615077029983</v>
      </c>
      <c r="AS178" s="401">
        <v>-14434.995830881482</v>
      </c>
      <c r="AT178" s="401">
        <v>-15122.376584732981</v>
      </c>
      <c r="AU178" s="401">
        <v>-15809.757338584481</v>
      </c>
      <c r="AV178" s="401">
        <v>-16497.13809243598</v>
      </c>
      <c r="AW178" s="401">
        <v>-17184.518846287479</v>
      </c>
      <c r="AX178" s="401">
        <v>-17871.899600138979</v>
      </c>
      <c r="AY178" s="401">
        <v>-18559.280353990478</v>
      </c>
      <c r="AZ178" s="401">
        <v>-19246.661107841981</v>
      </c>
      <c r="BA178" s="401">
        <v>-19934.041861693484</v>
      </c>
      <c r="BB178" s="401">
        <v>-20621.422615544987</v>
      </c>
      <c r="BC178" s="401">
        <v>-21308.80336939649</v>
      </c>
      <c r="BD178" s="401">
        <v>-21996.184123247993</v>
      </c>
      <c r="BE178" s="401">
        <v>-22683.564877099496</v>
      </c>
      <c r="BF178" s="401">
        <v>-23370.945630950999</v>
      </c>
      <c r="BG178" s="401">
        <v>-24058.326384802502</v>
      </c>
      <c r="BH178" s="401">
        <v>-24745.707138654005</v>
      </c>
    </row>
    <row r="179" spans="3:60">
      <c r="X179" s="454"/>
      <c r="Y179" s="454"/>
      <c r="Z179" s="454"/>
      <c r="AA179" s="454"/>
      <c r="AB179" s="454"/>
      <c r="AC179" s="454"/>
      <c r="AD179" s="454"/>
      <c r="AE179" s="454"/>
      <c r="AF179" s="454"/>
      <c r="AG179" s="454"/>
      <c r="AH179" s="454"/>
      <c r="AI179" s="454"/>
      <c r="AJ179" s="454"/>
      <c r="AK179" s="454"/>
      <c r="AL179" s="454"/>
      <c r="AM179" s="454"/>
      <c r="AN179" s="454"/>
      <c r="AO179" s="454"/>
      <c r="AP179" s="454"/>
      <c r="AQ179" s="454"/>
      <c r="AR179" s="454"/>
      <c r="AS179" s="454"/>
      <c r="AT179" s="454"/>
      <c r="AU179" s="454"/>
      <c r="AV179" s="454"/>
      <c r="AW179" s="454"/>
      <c r="AX179" s="454"/>
      <c r="AY179" s="454"/>
      <c r="AZ179" s="454"/>
      <c r="BA179" s="454"/>
      <c r="BB179" s="454"/>
      <c r="BC179" s="454"/>
      <c r="BD179" s="454"/>
      <c r="BE179" s="454"/>
      <c r="BF179" s="454"/>
      <c r="BG179" s="454"/>
      <c r="BH179" s="454"/>
    </row>
    <row r="180" spans="3:60">
      <c r="X180" s="454"/>
      <c r="Y180" s="454"/>
      <c r="Z180" s="454"/>
      <c r="AA180" s="454"/>
      <c r="AB180" s="454"/>
      <c r="AC180" s="454"/>
      <c r="AD180" s="454"/>
      <c r="AE180" s="454"/>
      <c r="AF180" s="454"/>
      <c r="AG180" s="454"/>
      <c r="AH180" s="454"/>
      <c r="AI180" s="454"/>
      <c r="AJ180" s="454"/>
      <c r="AK180" s="454"/>
      <c r="AL180" s="454"/>
      <c r="AM180" s="454"/>
      <c r="AN180" s="454"/>
      <c r="AO180" s="454"/>
      <c r="AP180" s="454"/>
      <c r="AQ180" s="454"/>
      <c r="AR180" s="454"/>
      <c r="AS180" s="454"/>
      <c r="AT180" s="454"/>
      <c r="AU180" s="454"/>
      <c r="AV180" s="454"/>
      <c r="AW180" s="454"/>
      <c r="AX180" s="454"/>
      <c r="AY180" s="454"/>
      <c r="AZ180" s="454"/>
      <c r="BA180" s="454"/>
      <c r="BB180" s="454"/>
      <c r="BC180" s="454"/>
      <c r="BD180" s="454"/>
      <c r="BE180" s="454"/>
      <c r="BF180" s="454"/>
      <c r="BG180" s="454"/>
      <c r="BH180" s="454"/>
    </row>
    <row r="181" spans="3:60">
      <c r="C181" s="410" t="s">
        <v>1649</v>
      </c>
      <c r="E181" s="384">
        <v>130602.34323178501</v>
      </c>
      <c r="F181" s="384">
        <v>130602.34323178501</v>
      </c>
      <c r="G181" s="384">
        <v>130602.34323178501</v>
      </c>
      <c r="H181" s="384">
        <v>130602.34323178501</v>
      </c>
      <c r="I181" s="384">
        <v>130602.34323178501</v>
      </c>
      <c r="J181" s="384">
        <v>130602.34323178501</v>
      </c>
      <c r="K181" s="384">
        <v>130602.34323178501</v>
      </c>
      <c r="L181" s="384">
        <v>130602.34323178501</v>
      </c>
      <c r="M181" s="384">
        <v>130602.34323178501</v>
      </c>
      <c r="N181" s="384">
        <v>130602.34323178501</v>
      </c>
      <c r="O181" s="384">
        <v>130602.34323178501</v>
      </c>
      <c r="P181" s="384">
        <v>130602.34323178501</v>
      </c>
      <c r="Q181" s="384">
        <v>130602.34323178501</v>
      </c>
      <c r="R181" s="384">
        <v>130602.34323178501</v>
      </c>
      <c r="S181" s="384">
        <v>130602.34323178501</v>
      </c>
      <c r="T181" s="384">
        <v>130602.34323178501</v>
      </c>
      <c r="U181" s="384">
        <v>130602.34323178501</v>
      </c>
      <c r="V181" s="384">
        <v>130602.34323178501</v>
      </c>
      <c r="W181" s="384">
        <v>130602.34323178501</v>
      </c>
      <c r="X181" s="384">
        <v>130602.34323178501</v>
      </c>
      <c r="Y181" s="384">
        <v>130602.34323178501</v>
      </c>
      <c r="Z181" s="384">
        <v>130602.34323178501</v>
      </c>
      <c r="AA181" s="384">
        <v>130602.34323178501</v>
      </c>
      <c r="AB181" s="384">
        <v>130602.34323178501</v>
      </c>
      <c r="AC181" s="384">
        <v>130602.34323178501</v>
      </c>
      <c r="AD181" s="384">
        <v>130602.34323178501</v>
      </c>
      <c r="AE181" s="384">
        <v>130602.34323178501</v>
      </c>
      <c r="AF181" s="384">
        <v>130602.34323178501</v>
      </c>
      <c r="AG181" s="384">
        <v>130602.34323178501</v>
      </c>
      <c r="AH181" s="384">
        <v>130602.34323178501</v>
      </c>
      <c r="AI181" s="384">
        <v>130602.34323178501</v>
      </c>
      <c r="AJ181" s="384">
        <v>130602.34323178501</v>
      </c>
      <c r="AK181" s="384">
        <v>130602.34323178501</v>
      </c>
      <c r="AL181" s="384">
        <v>130602.34323178501</v>
      </c>
      <c r="AM181" s="384">
        <v>130602.34323178501</v>
      </c>
      <c r="AN181" s="384">
        <v>130602.34323178501</v>
      </c>
      <c r="AO181" s="384">
        <v>130602.34323178501</v>
      </c>
      <c r="AP181" s="384">
        <v>130602.34323178501</v>
      </c>
      <c r="AQ181" s="384">
        <v>130602.34323178501</v>
      </c>
      <c r="AR181" s="384">
        <v>130602.34323178501</v>
      </c>
      <c r="AS181" s="384">
        <v>130602.34323178501</v>
      </c>
      <c r="AT181" s="384">
        <v>130602.34323178501</v>
      </c>
      <c r="AU181" s="384">
        <v>130602.34323178501</v>
      </c>
      <c r="AV181" s="384">
        <v>130602.34323178501</v>
      </c>
      <c r="AW181" s="384">
        <v>130602.34323178501</v>
      </c>
      <c r="AX181" s="384">
        <v>130602.34323178501</v>
      </c>
      <c r="AY181" s="384">
        <v>130602.34323178501</v>
      </c>
      <c r="AZ181" s="384">
        <v>130602.34323178501</v>
      </c>
      <c r="BA181" s="384">
        <v>130602.34323178501</v>
      </c>
      <c r="BB181" s="384">
        <v>130602.34323178501</v>
      </c>
      <c r="BC181" s="384">
        <v>130602.34323178501</v>
      </c>
      <c r="BD181" s="384">
        <v>130602.34323178501</v>
      </c>
      <c r="BE181" s="384">
        <v>130602.34323178501</v>
      </c>
      <c r="BF181" s="384">
        <v>130602.34323178501</v>
      </c>
      <c r="BG181" s="384">
        <v>130602.34323178501</v>
      </c>
      <c r="BH181" s="384">
        <v>130602.34323178501</v>
      </c>
    </row>
    <row r="182" spans="3:60">
      <c r="C182" s="287" t="s">
        <v>33</v>
      </c>
      <c r="D182" s="287"/>
      <c r="E182" s="385">
        <v>4353.4114410595002</v>
      </c>
      <c r="F182" s="385">
        <v>4353.4114410595002</v>
      </c>
      <c r="G182" s="385">
        <v>4353.4114410595002</v>
      </c>
      <c r="H182" s="385">
        <v>4353.4114410595002</v>
      </c>
      <c r="I182" s="385">
        <v>4353.4114410595002</v>
      </c>
      <c r="J182" s="385">
        <v>4353.4114410595002</v>
      </c>
      <c r="K182" s="385">
        <v>4353.4114410595002</v>
      </c>
      <c r="L182" s="385">
        <v>4353.4114410595002</v>
      </c>
      <c r="M182" s="385">
        <v>4353.4114410595002</v>
      </c>
      <c r="N182" s="385">
        <v>4353.4114410595002</v>
      </c>
      <c r="O182" s="385">
        <v>4353.4114410595002</v>
      </c>
      <c r="P182" s="385">
        <v>4353.4114410595002</v>
      </c>
      <c r="Q182" s="385">
        <v>4353.4114410595002</v>
      </c>
      <c r="R182" s="385">
        <v>4353.4114410595002</v>
      </c>
      <c r="S182" s="385">
        <v>4353.4114410595002</v>
      </c>
      <c r="T182" s="385">
        <v>4353.4114410595002</v>
      </c>
      <c r="U182" s="385">
        <v>4353.4114410595002</v>
      </c>
      <c r="V182" s="385">
        <v>4353.4114410595002</v>
      </c>
      <c r="W182" s="385">
        <v>4353.4114410595002</v>
      </c>
      <c r="X182" s="385">
        <v>4353.4114410595002</v>
      </c>
      <c r="Y182" s="385">
        <v>4353.4114410595002</v>
      </c>
      <c r="Z182" s="385">
        <v>4353.4114410595002</v>
      </c>
      <c r="AA182" s="385">
        <v>4353.4114410595002</v>
      </c>
      <c r="AB182" s="385">
        <v>4353.4114410595002</v>
      </c>
      <c r="AC182" s="385">
        <v>4353.4114410595002</v>
      </c>
      <c r="AD182" s="385">
        <v>4353.4114410595002</v>
      </c>
      <c r="AE182" s="385">
        <v>4353.4114410595002</v>
      </c>
      <c r="AF182" s="385">
        <v>4353.4114410595002</v>
      </c>
      <c r="AG182" s="385">
        <v>4353.4114410595002</v>
      </c>
      <c r="AH182" s="385">
        <v>4353.4114410595002</v>
      </c>
      <c r="AI182" s="385">
        <v>4353.4114410595002</v>
      </c>
      <c r="AJ182" s="385">
        <v>4353.4114410595002</v>
      </c>
      <c r="AK182" s="385">
        <v>4353.4114410595002</v>
      </c>
      <c r="AL182" s="385">
        <v>4353.4114410595002</v>
      </c>
      <c r="AM182" s="385">
        <v>4353.4114410595002</v>
      </c>
      <c r="AN182" s="385">
        <v>4353.4114410595002</v>
      </c>
      <c r="AO182" s="385">
        <v>4353.4114410595002</v>
      </c>
      <c r="AP182" s="385">
        <v>4353.4114410595002</v>
      </c>
      <c r="AQ182" s="385">
        <v>4353.4114410595002</v>
      </c>
      <c r="AR182" s="385">
        <v>4353.4114410595002</v>
      </c>
      <c r="AS182" s="385">
        <v>4353.4114410595002</v>
      </c>
      <c r="AT182" s="385">
        <v>4353.4114410595002</v>
      </c>
      <c r="AU182" s="385">
        <v>4353.4114410595002</v>
      </c>
      <c r="AV182" s="385">
        <v>4353.4114410595002</v>
      </c>
      <c r="AW182" s="385">
        <v>4353.4114410595002</v>
      </c>
      <c r="AX182" s="385">
        <v>4353.4114410595002</v>
      </c>
      <c r="AY182" s="385">
        <v>4353.4114410595002</v>
      </c>
      <c r="AZ182" s="385">
        <v>4353.4114410595002</v>
      </c>
      <c r="BA182" s="385">
        <v>4353.4114410595002</v>
      </c>
      <c r="BB182" s="385">
        <v>4353.4114410595002</v>
      </c>
      <c r="BC182" s="385">
        <v>4353.4114410595002</v>
      </c>
      <c r="BD182" s="385">
        <v>4353.4114410595002</v>
      </c>
      <c r="BE182" s="385">
        <v>4353.4114410595002</v>
      </c>
      <c r="BF182" s="385">
        <v>4353.4114410595002</v>
      </c>
      <c r="BG182" s="385">
        <v>4353.4114410595002</v>
      </c>
      <c r="BH182" s="385">
        <v>4353.4114410595002</v>
      </c>
    </row>
    <row r="183" spans="3:60">
      <c r="C183" s="386" t="s">
        <v>32</v>
      </c>
      <c r="D183" s="386"/>
      <c r="E183" s="388">
        <v>26120.468646357003</v>
      </c>
      <c r="F183" s="388">
        <v>41792.749834171205</v>
      </c>
      <c r="G183" s="388">
        <v>25075.649900502722</v>
      </c>
      <c r="H183" s="388">
        <v>15045.389940301633</v>
      </c>
      <c r="I183" s="388">
        <v>15045.389940301633</v>
      </c>
      <c r="J183" s="388">
        <v>7522.6949701508165</v>
      </c>
      <c r="K183" s="388">
        <v>0</v>
      </c>
      <c r="L183" s="388">
        <v>0</v>
      </c>
      <c r="M183" s="388">
        <v>0</v>
      </c>
      <c r="N183" s="388">
        <v>0</v>
      </c>
      <c r="O183" s="388">
        <v>0</v>
      </c>
      <c r="P183" s="388">
        <v>0</v>
      </c>
      <c r="Q183" s="388">
        <v>0</v>
      </c>
      <c r="R183" s="388">
        <v>0</v>
      </c>
      <c r="S183" s="388">
        <v>0</v>
      </c>
      <c r="T183" s="388">
        <v>0</v>
      </c>
      <c r="U183" s="388">
        <v>0</v>
      </c>
      <c r="V183" s="388">
        <v>0</v>
      </c>
      <c r="W183" s="388">
        <v>0</v>
      </c>
      <c r="X183" s="388">
        <v>0</v>
      </c>
      <c r="Y183" s="388">
        <v>0</v>
      </c>
      <c r="Z183" s="388">
        <v>0</v>
      </c>
      <c r="AA183" s="388">
        <v>0</v>
      </c>
      <c r="AB183" s="388">
        <v>0</v>
      </c>
      <c r="AC183" s="388">
        <v>0</v>
      </c>
      <c r="AD183" s="388">
        <v>0</v>
      </c>
      <c r="AE183" s="388">
        <v>0</v>
      </c>
      <c r="AF183" s="388">
        <v>0</v>
      </c>
      <c r="AG183" s="388">
        <v>0</v>
      </c>
      <c r="AH183" s="388">
        <v>0</v>
      </c>
      <c r="AI183" s="388">
        <v>0</v>
      </c>
      <c r="AJ183" s="388">
        <v>0</v>
      </c>
      <c r="AK183" s="388">
        <v>0</v>
      </c>
      <c r="AL183" s="388">
        <v>0</v>
      </c>
      <c r="AM183" s="388">
        <v>0</v>
      </c>
      <c r="AN183" s="388">
        <v>0</v>
      </c>
      <c r="AO183" s="388">
        <v>0</v>
      </c>
      <c r="AP183" s="388">
        <v>0</v>
      </c>
      <c r="AQ183" s="388">
        <v>0</v>
      </c>
      <c r="AR183" s="388">
        <v>0</v>
      </c>
      <c r="AS183" s="388">
        <v>0</v>
      </c>
      <c r="AT183" s="388">
        <v>0</v>
      </c>
      <c r="AU183" s="388">
        <v>0</v>
      </c>
      <c r="AV183" s="388">
        <v>0</v>
      </c>
      <c r="AW183" s="388">
        <v>0</v>
      </c>
      <c r="AX183" s="388">
        <v>0</v>
      </c>
      <c r="AY183" s="388">
        <v>0</v>
      </c>
      <c r="AZ183" s="388">
        <v>0</v>
      </c>
      <c r="BA183" s="388">
        <v>0</v>
      </c>
      <c r="BB183" s="388">
        <v>0</v>
      </c>
      <c r="BC183" s="388">
        <v>0</v>
      </c>
      <c r="BD183" s="388">
        <v>0</v>
      </c>
      <c r="BE183" s="388">
        <v>0</v>
      </c>
      <c r="BF183" s="388">
        <v>0</v>
      </c>
      <c r="BG183" s="388">
        <v>0</v>
      </c>
      <c r="BH183" s="388">
        <v>0</v>
      </c>
    </row>
    <row r="184" spans="3:60">
      <c r="C184" s="287" t="s">
        <v>37</v>
      </c>
      <c r="D184" s="287"/>
      <c r="E184" s="387">
        <v>-21767.057205297504</v>
      </c>
      <c r="F184" s="387">
        <v>-37439.338393111706</v>
      </c>
      <c r="G184" s="387">
        <v>-20722.238459443222</v>
      </c>
      <c r="H184" s="387">
        <v>-10691.978499242134</v>
      </c>
      <c r="I184" s="387">
        <v>-10691.978499242134</v>
      </c>
      <c r="J184" s="387">
        <v>-3169.2835290913163</v>
      </c>
      <c r="K184" s="387">
        <v>4353.4114410595002</v>
      </c>
      <c r="L184" s="387">
        <v>4353.4114410595002</v>
      </c>
      <c r="M184" s="387">
        <v>4353.4114410595002</v>
      </c>
      <c r="N184" s="387">
        <v>4353.4114410595002</v>
      </c>
      <c r="O184" s="387">
        <v>4353.4114410595002</v>
      </c>
      <c r="P184" s="387">
        <v>4353.4114410595002</v>
      </c>
      <c r="Q184" s="387">
        <v>4353.4114410595002</v>
      </c>
      <c r="R184" s="387">
        <v>4353.4114410595002</v>
      </c>
      <c r="S184" s="387">
        <v>4353.4114410595002</v>
      </c>
      <c r="T184" s="387">
        <v>4353.4114410595002</v>
      </c>
      <c r="U184" s="387">
        <v>4353.4114410595002</v>
      </c>
      <c r="V184" s="387">
        <v>4353.4114410595002</v>
      </c>
      <c r="W184" s="387">
        <v>4353.4114410595002</v>
      </c>
      <c r="X184" s="387">
        <v>4353.4114410595002</v>
      </c>
      <c r="Y184" s="387">
        <v>4353.4114410595002</v>
      </c>
      <c r="Z184" s="387">
        <v>4353.4114410595002</v>
      </c>
      <c r="AA184" s="387">
        <v>4353.4114410595002</v>
      </c>
      <c r="AB184" s="387">
        <v>4353.4114410595002</v>
      </c>
      <c r="AC184" s="387">
        <v>4353.4114410595002</v>
      </c>
      <c r="AD184" s="387">
        <v>4353.4114410595002</v>
      </c>
      <c r="AE184" s="387">
        <v>4353.4114410595002</v>
      </c>
      <c r="AF184" s="387">
        <v>4353.4114410595002</v>
      </c>
      <c r="AG184" s="387">
        <v>4353.4114410595002</v>
      </c>
      <c r="AH184" s="387">
        <v>4353.4114410595002</v>
      </c>
      <c r="AI184" s="387">
        <v>4353.4114410595002</v>
      </c>
      <c r="AJ184" s="387">
        <v>4353.4114410595002</v>
      </c>
      <c r="AK184" s="387">
        <v>4353.4114410595002</v>
      </c>
      <c r="AL184" s="387">
        <v>4353.4114410595002</v>
      </c>
      <c r="AM184" s="387">
        <v>4353.4114410595002</v>
      </c>
      <c r="AN184" s="387">
        <v>4353.4114410595002</v>
      </c>
      <c r="AO184" s="387">
        <v>4353.4114410595002</v>
      </c>
      <c r="AP184" s="387">
        <v>4353.4114410595002</v>
      </c>
      <c r="AQ184" s="387">
        <v>4353.4114410595002</v>
      </c>
      <c r="AR184" s="387">
        <v>4353.4114410595002</v>
      </c>
      <c r="AS184" s="387">
        <v>4353.4114410595002</v>
      </c>
      <c r="AT184" s="387">
        <v>4353.4114410595002</v>
      </c>
      <c r="AU184" s="387">
        <v>4353.4114410595002</v>
      </c>
      <c r="AV184" s="387">
        <v>4353.4114410595002</v>
      </c>
      <c r="AW184" s="387">
        <v>4353.4114410595002</v>
      </c>
      <c r="AX184" s="387">
        <v>4353.4114410595002</v>
      </c>
      <c r="AY184" s="387">
        <v>4353.4114410595002</v>
      </c>
      <c r="AZ184" s="387">
        <v>4353.4114410595002</v>
      </c>
      <c r="BA184" s="387">
        <v>4353.4114410595002</v>
      </c>
      <c r="BB184" s="387">
        <v>4353.4114410595002</v>
      </c>
      <c r="BC184" s="387">
        <v>4353.4114410595002</v>
      </c>
      <c r="BD184" s="387">
        <v>4353.4114410595002</v>
      </c>
      <c r="BE184" s="387">
        <v>4353.4114410595002</v>
      </c>
      <c r="BF184" s="387">
        <v>4353.4114410595002</v>
      </c>
      <c r="BG184" s="387">
        <v>4353.4114410595002</v>
      </c>
      <c r="BH184" s="387">
        <v>4353.4114410595002</v>
      </c>
    </row>
    <row r="185" spans="3:60">
      <c r="C185" s="287" t="s">
        <v>1650</v>
      </c>
      <c r="D185" s="287"/>
      <c r="E185" s="385">
        <v>-4571.0820131124756</v>
      </c>
      <c r="F185" s="385">
        <v>-7862.261062553458</v>
      </c>
      <c r="G185" s="385">
        <v>-4351.6700764830766</v>
      </c>
      <c r="H185" s="385">
        <v>-2245.3154848408481</v>
      </c>
      <c r="I185" s="385">
        <v>-2245.3154848408481</v>
      </c>
      <c r="J185" s="385">
        <v>-665.5495411091764</v>
      </c>
      <c r="K185" s="385">
        <v>914.21640262249502</v>
      </c>
      <c r="L185" s="385">
        <v>914.21640262249502</v>
      </c>
      <c r="M185" s="385">
        <v>914.21640262249502</v>
      </c>
      <c r="N185" s="385">
        <v>914.21640262249502</v>
      </c>
      <c r="O185" s="385">
        <v>914.21640262249502</v>
      </c>
      <c r="P185" s="385">
        <v>914.21640262249502</v>
      </c>
      <c r="Q185" s="385">
        <v>914.21640262249502</v>
      </c>
      <c r="R185" s="385">
        <v>914.21640262249502</v>
      </c>
      <c r="S185" s="385">
        <v>914.21640262249502</v>
      </c>
      <c r="T185" s="385">
        <v>914.21640262249502</v>
      </c>
      <c r="U185" s="385">
        <v>914.21640262249502</v>
      </c>
      <c r="V185" s="385">
        <v>914.21640262249502</v>
      </c>
      <c r="W185" s="385">
        <v>914.21640262249502</v>
      </c>
      <c r="X185" s="385">
        <v>914.21640262249502</v>
      </c>
      <c r="Y185" s="385">
        <v>914.21640262249502</v>
      </c>
      <c r="Z185" s="385">
        <v>914.21640262249502</v>
      </c>
      <c r="AA185" s="385">
        <v>914.21640262249502</v>
      </c>
      <c r="AB185" s="385">
        <v>914.21640262249502</v>
      </c>
      <c r="AC185" s="385">
        <v>914.21640262249502</v>
      </c>
      <c r="AD185" s="385">
        <v>914.21640262249502</v>
      </c>
      <c r="AE185" s="385">
        <v>914.21640262249502</v>
      </c>
      <c r="AF185" s="385">
        <v>914.21640262249502</v>
      </c>
      <c r="AG185" s="385">
        <v>914.21640262249502</v>
      </c>
      <c r="AH185" s="385">
        <v>914.21640262249502</v>
      </c>
      <c r="AI185" s="385">
        <v>914.21640262249502</v>
      </c>
      <c r="AJ185" s="385">
        <v>914.21640262249502</v>
      </c>
      <c r="AK185" s="385">
        <v>914.21640262249502</v>
      </c>
      <c r="AL185" s="385">
        <v>914.21640262249502</v>
      </c>
      <c r="AM185" s="385">
        <v>914.21640262249502</v>
      </c>
      <c r="AN185" s="385">
        <v>914.21640262249502</v>
      </c>
      <c r="AO185" s="385">
        <v>914.21640262249502</v>
      </c>
      <c r="AP185" s="385">
        <v>914.21640262249502</v>
      </c>
      <c r="AQ185" s="385">
        <v>914.21640262249502</v>
      </c>
      <c r="AR185" s="385">
        <v>914.21640262249502</v>
      </c>
      <c r="AS185" s="385">
        <v>914.21640262249502</v>
      </c>
      <c r="AT185" s="385">
        <v>914.21640262249502</v>
      </c>
      <c r="AU185" s="385">
        <v>914.21640262249502</v>
      </c>
      <c r="AV185" s="385">
        <v>914.21640262249502</v>
      </c>
      <c r="AW185" s="385">
        <v>914.21640262249502</v>
      </c>
      <c r="AX185" s="385">
        <v>914.21640262249502</v>
      </c>
      <c r="AY185" s="385">
        <v>914.21640262249502</v>
      </c>
      <c r="AZ185" s="385">
        <v>914.21640262249502</v>
      </c>
      <c r="BA185" s="385">
        <v>914.21640262249502</v>
      </c>
      <c r="BB185" s="385">
        <v>914.21640262249502</v>
      </c>
      <c r="BC185" s="385">
        <v>914.21640262249502</v>
      </c>
      <c r="BD185" s="385">
        <v>914.21640262249502</v>
      </c>
      <c r="BE185" s="385">
        <v>914.21640262249502</v>
      </c>
      <c r="BF185" s="385">
        <v>914.21640262249502</v>
      </c>
      <c r="BG185" s="385">
        <v>914.21640262249502</v>
      </c>
      <c r="BH185" s="385">
        <v>914.21640262249502</v>
      </c>
    </row>
    <row r="186" spans="3:60">
      <c r="C186" s="287" t="s">
        <v>1687</v>
      </c>
      <c r="E186" s="309">
        <v>-4571.0820131124756</v>
      </c>
      <c r="F186" s="309">
        <v>-12433.343075665933</v>
      </c>
      <c r="G186" s="309">
        <v>-16785.013152149011</v>
      </c>
      <c r="H186" s="309">
        <v>-19030.32863698986</v>
      </c>
      <c r="I186" s="309">
        <v>-21275.644121830708</v>
      </c>
      <c r="J186" s="309">
        <v>-21941.193662939884</v>
      </c>
      <c r="K186" s="309">
        <v>-21026.977260317388</v>
      </c>
      <c r="L186" s="309">
        <v>-20112.760857694891</v>
      </c>
      <c r="M186" s="309">
        <v>-19198.544455072395</v>
      </c>
      <c r="N186" s="309">
        <v>-18284.328052449899</v>
      </c>
      <c r="O186" s="309">
        <v>-17370.111649827402</v>
      </c>
      <c r="P186" s="309">
        <v>-16455.895247204906</v>
      </c>
      <c r="Q186" s="309">
        <v>-15541.678844582411</v>
      </c>
      <c r="R186" s="309">
        <v>-14627.462441959917</v>
      </c>
      <c r="S186" s="309">
        <v>-13713.246039337422</v>
      </c>
      <c r="T186" s="309">
        <v>-12799.029636714928</v>
      </c>
      <c r="U186" s="309">
        <v>-11884.813234092433</v>
      </c>
      <c r="V186" s="309">
        <v>-10970.596831469938</v>
      </c>
      <c r="W186" s="309">
        <v>-10056.380428847444</v>
      </c>
      <c r="X186" s="309">
        <v>-9142.1640262249493</v>
      </c>
      <c r="Y186" s="309">
        <v>-8227.9476236024548</v>
      </c>
      <c r="Z186" s="309">
        <v>-7313.7312209799602</v>
      </c>
      <c r="AA186" s="309">
        <v>-6399.5148183574656</v>
      </c>
      <c r="AB186" s="309">
        <v>-5485.2984157349711</v>
      </c>
      <c r="AC186" s="309">
        <v>-4571.0820131124765</v>
      </c>
      <c r="AD186" s="309">
        <v>-3656.8656104899815</v>
      </c>
      <c r="AE186" s="309">
        <v>-2742.6492078674864</v>
      </c>
      <c r="AF186" s="309">
        <v>-1828.4328052449914</v>
      </c>
      <c r="AG186" s="309">
        <v>-914.21640262249639</v>
      </c>
      <c r="AH186" s="309">
        <v>-1.3642420526593924E-12</v>
      </c>
      <c r="AI186" s="309">
        <v>914.21640262249366</v>
      </c>
      <c r="AJ186" s="309">
        <v>1828.4328052449887</v>
      </c>
      <c r="AK186" s="309">
        <v>2742.6492078674837</v>
      </c>
      <c r="AL186" s="309">
        <v>3656.8656104899787</v>
      </c>
      <c r="AM186" s="309">
        <v>4571.0820131124738</v>
      </c>
      <c r="AN186" s="309">
        <v>5485.2984157349692</v>
      </c>
      <c r="AO186" s="309">
        <v>6399.5148183574638</v>
      </c>
      <c r="AP186" s="309">
        <v>7313.7312209799584</v>
      </c>
      <c r="AQ186" s="309">
        <v>8227.9476236024529</v>
      </c>
      <c r="AR186" s="309">
        <v>9142.1640262249475</v>
      </c>
      <c r="AS186" s="309">
        <v>10056.380428847442</v>
      </c>
      <c r="AT186" s="309">
        <v>10970.596831469937</v>
      </c>
      <c r="AU186" s="309">
        <v>11884.813234092431</v>
      </c>
      <c r="AV186" s="309">
        <v>12799.029636714926</v>
      </c>
      <c r="AW186" s="309">
        <v>13713.24603933742</v>
      </c>
      <c r="AX186" s="309">
        <v>14627.462441959915</v>
      </c>
      <c r="AY186" s="309">
        <v>15541.67884458241</v>
      </c>
      <c r="AZ186" s="309">
        <v>16455.895247204906</v>
      </c>
      <c r="BA186" s="309">
        <v>17370.111649827402</v>
      </c>
      <c r="BB186" s="309">
        <v>18284.328052449899</v>
      </c>
      <c r="BC186" s="309">
        <v>19198.544455072395</v>
      </c>
      <c r="BD186" s="309">
        <v>20112.760857694891</v>
      </c>
      <c r="BE186" s="309">
        <v>21026.977260317388</v>
      </c>
      <c r="BF186" s="309">
        <v>21941.193662939884</v>
      </c>
      <c r="BG186" s="309">
        <v>22855.410065562381</v>
      </c>
      <c r="BH186" s="309">
        <v>23769.626468184877</v>
      </c>
    </row>
    <row r="187" spans="3:60">
      <c r="X187" s="454"/>
      <c r="Y187" s="454"/>
      <c r="Z187" s="454"/>
      <c r="AA187" s="454"/>
      <c r="AB187" s="454"/>
      <c r="AC187" s="454"/>
      <c r="AD187" s="454"/>
      <c r="AE187" s="454"/>
      <c r="AF187" s="454"/>
      <c r="AG187" s="454"/>
      <c r="AH187" s="454"/>
      <c r="AI187" s="454"/>
      <c r="AJ187" s="454"/>
      <c r="AK187" s="454"/>
      <c r="AL187" s="454"/>
      <c r="AM187" s="454"/>
      <c r="AN187" s="454"/>
      <c r="AO187" s="454"/>
      <c r="AP187" s="454"/>
      <c r="AQ187" s="454"/>
      <c r="AR187" s="454"/>
      <c r="AS187" s="454"/>
      <c r="AT187" s="454"/>
      <c r="AU187" s="454"/>
      <c r="AV187" s="454"/>
      <c r="AW187" s="454"/>
      <c r="AX187" s="454"/>
      <c r="AY187" s="454"/>
      <c r="AZ187" s="454"/>
      <c r="BA187" s="454"/>
      <c r="BB187" s="454"/>
      <c r="BC187" s="454"/>
      <c r="BD187" s="454"/>
      <c r="BE187" s="454"/>
      <c r="BF187" s="454"/>
      <c r="BG187" s="454"/>
      <c r="BH187" s="454"/>
    </row>
    <row r="188" spans="3:60">
      <c r="X188" s="454"/>
      <c r="Y188" s="454"/>
      <c r="Z188" s="454"/>
      <c r="AA188" s="454"/>
      <c r="AB188" s="454"/>
      <c r="AC188" s="454"/>
      <c r="AD188" s="454"/>
      <c r="AE188" s="454"/>
      <c r="AF188" s="454"/>
      <c r="AG188" s="454"/>
      <c r="AH188" s="454"/>
      <c r="AI188" s="454"/>
      <c r="AJ188" s="454"/>
      <c r="AK188" s="454"/>
      <c r="AL188" s="454"/>
      <c r="AM188" s="454"/>
      <c r="AN188" s="454"/>
      <c r="AO188" s="454"/>
      <c r="AP188" s="454"/>
      <c r="AQ188" s="454"/>
      <c r="AR188" s="454"/>
      <c r="AS188" s="454"/>
      <c r="AT188" s="454"/>
      <c r="AU188" s="454"/>
      <c r="AV188" s="454"/>
      <c r="AW188" s="454"/>
      <c r="AX188" s="454"/>
      <c r="AY188" s="454"/>
      <c r="AZ188" s="454"/>
      <c r="BA188" s="454"/>
      <c r="BB188" s="454"/>
      <c r="BC188" s="454"/>
      <c r="BD188" s="454"/>
      <c r="BE188" s="454"/>
      <c r="BF188" s="454"/>
      <c r="BG188" s="454"/>
      <c r="BH188" s="454"/>
    </row>
    <row r="189" spans="3:60">
      <c r="C189" s="410" t="s">
        <v>42</v>
      </c>
      <c r="E189" s="62">
        <v>15842.672975940042</v>
      </c>
      <c r="F189" s="62">
        <v>14913.120731654826</v>
      </c>
      <c r="G189" s="62">
        <v>13993.011532743532</v>
      </c>
      <c r="H189" s="62">
        <v>13314.644295404682</v>
      </c>
      <c r="I189" s="62">
        <v>12726.930293655494</v>
      </c>
      <c r="J189" s="62">
        <v>12207.206218598554</v>
      </c>
      <c r="K189" s="62">
        <v>11823.461996926117</v>
      </c>
      <c r="L189" s="62">
        <v>11507.707701945925</v>
      </c>
      <c r="M189" s="62">
        <v>11191.953406965737</v>
      </c>
      <c r="N189" s="62">
        <v>10876.199111985545</v>
      </c>
      <c r="O189" s="62">
        <v>10560.444817005353</v>
      </c>
      <c r="P189" s="62">
        <v>10244.690522025165</v>
      </c>
      <c r="Q189" s="62">
        <v>9928.9362270449728</v>
      </c>
      <c r="R189" s="62">
        <v>9613.1819320647828</v>
      </c>
      <c r="S189" s="62">
        <v>9297.4276370845928</v>
      </c>
      <c r="T189" s="62">
        <v>8981.6733421044028</v>
      </c>
      <c r="U189" s="62">
        <v>8665.9190471242127</v>
      </c>
      <c r="V189" s="62">
        <v>8350.1647521440227</v>
      </c>
      <c r="W189" s="62">
        <v>8034.4104571638318</v>
      </c>
      <c r="X189" s="62">
        <v>7718.6561621836408</v>
      </c>
      <c r="Y189" s="62">
        <v>7402.9018672034508</v>
      </c>
      <c r="Z189" s="62">
        <v>7087.1475722232599</v>
      </c>
      <c r="AA189" s="62">
        <v>6771.3932772430708</v>
      </c>
      <c r="AB189" s="62">
        <v>6455.6389822628807</v>
      </c>
      <c r="AC189" s="62">
        <v>6139.8846872826907</v>
      </c>
      <c r="AD189" s="62">
        <v>5824.1303923025007</v>
      </c>
      <c r="AE189" s="62">
        <v>5508.3760973223107</v>
      </c>
      <c r="AF189" s="62">
        <v>5192.6218023421206</v>
      </c>
      <c r="AG189" s="62">
        <v>4876.8675073619306</v>
      </c>
      <c r="AH189" s="62">
        <v>4561.1132123817379</v>
      </c>
      <c r="AI189" s="62">
        <v>0</v>
      </c>
      <c r="AJ189" s="62">
        <v>0</v>
      </c>
      <c r="AK189" s="62">
        <v>0</v>
      </c>
      <c r="AL189" s="62">
        <v>0</v>
      </c>
      <c r="AM189" s="62">
        <v>0</v>
      </c>
      <c r="AN189" s="62">
        <v>0</v>
      </c>
      <c r="AO189" s="62">
        <v>0</v>
      </c>
      <c r="AP189" s="62">
        <v>0</v>
      </c>
      <c r="AQ189" s="62">
        <v>0</v>
      </c>
      <c r="AR189" s="62">
        <v>0</v>
      </c>
      <c r="AS189" s="62">
        <v>0</v>
      </c>
      <c r="AT189" s="62">
        <v>0</v>
      </c>
      <c r="AU189" s="62">
        <v>0</v>
      </c>
      <c r="AV189" s="62">
        <v>0</v>
      </c>
      <c r="AW189" s="62">
        <v>0</v>
      </c>
      <c r="AX189" s="62">
        <v>0</v>
      </c>
      <c r="AY189" s="62">
        <v>0</v>
      </c>
      <c r="AZ189" s="62">
        <v>0</v>
      </c>
      <c r="BA189" s="62">
        <v>0</v>
      </c>
      <c r="BB189" s="62">
        <v>0</v>
      </c>
      <c r="BC189" s="62">
        <v>0</v>
      </c>
      <c r="BD189" s="62">
        <v>0</v>
      </c>
      <c r="BE189" s="62">
        <v>0</v>
      </c>
      <c r="BF189" s="62">
        <v>0</v>
      </c>
      <c r="BG189" s="62">
        <v>0</v>
      </c>
      <c r="BH189" s="62">
        <v>0</v>
      </c>
    </row>
    <row r="190" spans="3:60">
      <c r="X190" s="454"/>
      <c r="Y190" s="454"/>
      <c r="Z190" s="454"/>
      <c r="AA190" s="454"/>
      <c r="AB190" s="454"/>
      <c r="AC190" s="454"/>
      <c r="AD190" s="454"/>
      <c r="AE190" s="454"/>
      <c r="AF190" s="454"/>
      <c r="AG190" s="454"/>
      <c r="AH190" s="454"/>
      <c r="AI190" s="454"/>
      <c r="AJ190" s="454"/>
      <c r="AK190" s="454"/>
      <c r="AL190" s="454"/>
      <c r="AM190" s="454"/>
      <c r="AN190" s="454"/>
      <c r="AO190" s="454"/>
      <c r="AP190" s="454"/>
      <c r="AQ190" s="454"/>
      <c r="AR190" s="454"/>
      <c r="AS190" s="454"/>
      <c r="AT190" s="454"/>
      <c r="AU190" s="454"/>
      <c r="AV190" s="454"/>
      <c r="AW190" s="454"/>
      <c r="AX190" s="454"/>
      <c r="AY190" s="454"/>
      <c r="AZ190" s="454"/>
      <c r="BA190" s="454"/>
      <c r="BB190" s="454"/>
      <c r="BC190" s="454"/>
      <c r="BD190" s="454"/>
      <c r="BE190" s="454"/>
      <c r="BF190" s="454"/>
      <c r="BG190" s="454"/>
      <c r="BH190" s="454"/>
    </row>
    <row r="191" spans="3:60">
      <c r="C191" s="410" t="s">
        <v>1688</v>
      </c>
      <c r="E191" s="62">
        <v>4582.53835901</v>
      </c>
      <c r="F191" s="62">
        <v>4582.53835901</v>
      </c>
      <c r="G191" s="62">
        <v>4582.53835901</v>
      </c>
      <c r="H191" s="62">
        <v>4582.53835901</v>
      </c>
      <c r="I191" s="62">
        <v>4582.53835901</v>
      </c>
      <c r="J191" s="62">
        <v>4582.53835901</v>
      </c>
      <c r="K191" s="62">
        <v>4582.53835901</v>
      </c>
      <c r="L191" s="62">
        <v>4582.53835901</v>
      </c>
      <c r="M191" s="62">
        <v>4582.53835901</v>
      </c>
      <c r="N191" s="62">
        <v>4582.53835901</v>
      </c>
      <c r="O191" s="62">
        <v>4582.53835901</v>
      </c>
      <c r="P191" s="62">
        <v>4582.53835901</v>
      </c>
      <c r="Q191" s="62">
        <v>4582.53835901</v>
      </c>
      <c r="R191" s="62">
        <v>4582.53835901</v>
      </c>
      <c r="S191" s="62">
        <v>4582.53835901</v>
      </c>
      <c r="T191" s="62">
        <v>4582.53835901</v>
      </c>
      <c r="U191" s="62">
        <v>4582.53835901</v>
      </c>
      <c r="V191" s="62">
        <v>4582.53835901</v>
      </c>
      <c r="W191" s="62">
        <v>4582.53835901</v>
      </c>
      <c r="X191" s="62">
        <v>4582.53835901</v>
      </c>
      <c r="Y191" s="62">
        <v>4582.53835901</v>
      </c>
      <c r="Z191" s="62">
        <v>4582.53835901</v>
      </c>
      <c r="AA191" s="62">
        <v>4582.53835901</v>
      </c>
      <c r="AB191" s="62">
        <v>4582.53835901</v>
      </c>
      <c r="AC191" s="62">
        <v>4582.53835901</v>
      </c>
      <c r="AD191" s="62">
        <v>4582.53835901</v>
      </c>
      <c r="AE191" s="62">
        <v>4582.53835901</v>
      </c>
      <c r="AF191" s="62">
        <v>4582.53835901</v>
      </c>
      <c r="AG191" s="62">
        <v>4582.53835901</v>
      </c>
      <c r="AH191" s="62">
        <v>4582.53835901</v>
      </c>
      <c r="AI191" s="62">
        <v>0</v>
      </c>
      <c r="AJ191" s="62">
        <v>0</v>
      </c>
      <c r="AK191" s="62">
        <v>0</v>
      </c>
      <c r="AL191" s="62">
        <v>0</v>
      </c>
      <c r="AM191" s="62">
        <v>0</v>
      </c>
      <c r="AN191" s="62">
        <v>0</v>
      </c>
      <c r="AO191" s="62">
        <v>0</v>
      </c>
      <c r="AP191" s="62">
        <v>0</v>
      </c>
      <c r="AQ191" s="62">
        <v>0</v>
      </c>
      <c r="AR191" s="62">
        <v>0</v>
      </c>
      <c r="AS191" s="62">
        <v>0</v>
      </c>
      <c r="AT191" s="62">
        <v>0</v>
      </c>
      <c r="AU191" s="62">
        <v>0</v>
      </c>
      <c r="AV191" s="62">
        <v>0</v>
      </c>
      <c r="AW191" s="62">
        <v>0</v>
      </c>
      <c r="AX191" s="62">
        <v>0</v>
      </c>
      <c r="AY191" s="62">
        <v>0</v>
      </c>
      <c r="AZ191" s="62">
        <v>0</v>
      </c>
      <c r="BA191" s="62">
        <v>0</v>
      </c>
      <c r="BB191" s="62">
        <v>0</v>
      </c>
      <c r="BC191" s="62">
        <v>0</v>
      </c>
      <c r="BD191" s="62">
        <v>0</v>
      </c>
      <c r="BE191" s="62">
        <v>0</v>
      </c>
      <c r="BF191" s="62">
        <v>0</v>
      </c>
      <c r="BG191" s="62">
        <v>0</v>
      </c>
      <c r="BH191" s="62">
        <v>0</v>
      </c>
    </row>
    <row r="192" spans="3:60">
      <c r="C192" s="410" t="s">
        <v>43</v>
      </c>
      <c r="E192" s="62">
        <v>65.851076218973702</v>
      </c>
      <c r="F192" s="62">
        <v>65.851076218973702</v>
      </c>
      <c r="G192" s="62">
        <v>65.851076218973702</v>
      </c>
      <c r="H192" s="62">
        <v>65.851076218973702</v>
      </c>
      <c r="I192" s="62">
        <v>65.851076218973702</v>
      </c>
      <c r="J192" s="62">
        <v>65.851076218973702</v>
      </c>
      <c r="K192" s="62">
        <v>65.851076218973702</v>
      </c>
      <c r="L192" s="62">
        <v>65.851076218973702</v>
      </c>
      <c r="M192" s="62">
        <v>65.851076218973702</v>
      </c>
      <c r="N192" s="62">
        <v>65.851076218973702</v>
      </c>
      <c r="O192" s="62">
        <v>65.851076218973702</v>
      </c>
      <c r="P192" s="62">
        <v>65.851076218973702</v>
      </c>
      <c r="Q192" s="62">
        <v>65.851076218973702</v>
      </c>
      <c r="R192" s="62">
        <v>65.851076218973702</v>
      </c>
      <c r="S192" s="62">
        <v>65.851076218973702</v>
      </c>
      <c r="T192" s="62">
        <v>65.851076218973702</v>
      </c>
      <c r="U192" s="62">
        <v>65.851076218973702</v>
      </c>
      <c r="V192" s="62">
        <v>65.851076218973702</v>
      </c>
      <c r="W192" s="62">
        <v>65.851076218973702</v>
      </c>
      <c r="X192" s="62">
        <v>65.851076218973702</v>
      </c>
      <c r="Y192" s="62">
        <v>65.851076218973702</v>
      </c>
      <c r="Z192" s="62">
        <v>65.851076218973702</v>
      </c>
      <c r="AA192" s="62">
        <v>65.851076218973702</v>
      </c>
      <c r="AB192" s="62">
        <v>65.851076218973702</v>
      </c>
      <c r="AC192" s="62">
        <v>65.851076218973702</v>
      </c>
      <c r="AD192" s="62">
        <v>65.851076218973702</v>
      </c>
      <c r="AE192" s="62">
        <v>65.851076218973702</v>
      </c>
      <c r="AF192" s="62">
        <v>65.851076218973702</v>
      </c>
      <c r="AG192" s="62">
        <v>65.851076218973702</v>
      </c>
      <c r="AH192" s="62">
        <v>65.851076218973702</v>
      </c>
      <c r="AI192" s="62">
        <v>0</v>
      </c>
      <c r="AJ192" s="62">
        <v>0</v>
      </c>
      <c r="AK192" s="62">
        <v>0</v>
      </c>
      <c r="AL192" s="62">
        <v>0</v>
      </c>
      <c r="AM192" s="62">
        <v>0</v>
      </c>
      <c r="AN192" s="62">
        <v>0</v>
      </c>
      <c r="AO192" s="62">
        <v>0</v>
      </c>
      <c r="AP192" s="62">
        <v>0</v>
      </c>
      <c r="AQ192" s="62">
        <v>0</v>
      </c>
      <c r="AR192" s="62">
        <v>0</v>
      </c>
      <c r="AS192" s="62">
        <v>0</v>
      </c>
      <c r="AT192" s="62">
        <v>0</v>
      </c>
      <c r="AU192" s="62">
        <v>0</v>
      </c>
      <c r="AV192" s="62">
        <v>0</v>
      </c>
      <c r="AW192" s="62">
        <v>0</v>
      </c>
      <c r="AX192" s="62">
        <v>0</v>
      </c>
      <c r="AY192" s="62">
        <v>0</v>
      </c>
      <c r="AZ192" s="62">
        <v>0</v>
      </c>
      <c r="BA192" s="62">
        <v>0</v>
      </c>
      <c r="BB192" s="62">
        <v>0</v>
      </c>
      <c r="BC192" s="62">
        <v>0</v>
      </c>
      <c r="BD192" s="62">
        <v>0</v>
      </c>
      <c r="BE192" s="62">
        <v>0</v>
      </c>
      <c r="BF192" s="62">
        <v>0</v>
      </c>
      <c r="BG192" s="62">
        <v>0</v>
      </c>
      <c r="BH192" s="62">
        <v>0</v>
      </c>
    </row>
    <row r="193" spans="3:60">
      <c r="C193" s="410" t="s">
        <v>44</v>
      </c>
      <c r="E193" s="62">
        <v>624.94884972785746</v>
      </c>
      <c r="F193" s="62">
        <v>624.94884972785746</v>
      </c>
      <c r="G193" s="62">
        <v>624.94884972785746</v>
      </c>
      <c r="H193" s="62">
        <v>624.94884972785746</v>
      </c>
      <c r="I193" s="62">
        <v>624.94884972785746</v>
      </c>
      <c r="J193" s="62">
        <v>624.94884972785746</v>
      </c>
      <c r="K193" s="62">
        <v>624.94884972785746</v>
      </c>
      <c r="L193" s="62">
        <v>624.94884972785746</v>
      </c>
      <c r="M193" s="62">
        <v>624.94884972785746</v>
      </c>
      <c r="N193" s="62">
        <v>624.94884972785746</v>
      </c>
      <c r="O193" s="62">
        <v>624.94884972785746</v>
      </c>
      <c r="P193" s="62">
        <v>624.94884972785746</v>
      </c>
      <c r="Q193" s="62">
        <v>624.94884972785746</v>
      </c>
      <c r="R193" s="62">
        <v>624.94884972785746</v>
      </c>
      <c r="S193" s="62">
        <v>624.94884972785746</v>
      </c>
      <c r="T193" s="62">
        <v>624.94884972785746</v>
      </c>
      <c r="U193" s="62">
        <v>624.94884972785746</v>
      </c>
      <c r="V193" s="62">
        <v>624.94884972785746</v>
      </c>
      <c r="W193" s="62">
        <v>624.94884972785746</v>
      </c>
      <c r="X193" s="62">
        <v>624.94884972785746</v>
      </c>
      <c r="Y193" s="62">
        <v>624.94884972785746</v>
      </c>
      <c r="Z193" s="62">
        <v>624.94884972785746</v>
      </c>
      <c r="AA193" s="62">
        <v>624.94884972785746</v>
      </c>
      <c r="AB193" s="62">
        <v>624.94884972785746</v>
      </c>
      <c r="AC193" s="62">
        <v>624.94884972785746</v>
      </c>
      <c r="AD193" s="62">
        <v>624.94884972785746</v>
      </c>
      <c r="AE193" s="62">
        <v>624.94884972785746</v>
      </c>
      <c r="AF193" s="62">
        <v>624.94884972785746</v>
      </c>
      <c r="AG193" s="62">
        <v>624.94884972785746</v>
      </c>
      <c r="AH193" s="62">
        <v>624.94884972785746</v>
      </c>
      <c r="AI193" s="62">
        <v>0</v>
      </c>
      <c r="AJ193" s="62">
        <v>0</v>
      </c>
      <c r="AK193" s="62">
        <v>0</v>
      </c>
      <c r="AL193" s="62">
        <v>0</v>
      </c>
      <c r="AM193" s="62">
        <v>0</v>
      </c>
      <c r="AN193" s="62">
        <v>0</v>
      </c>
      <c r="AO193" s="62">
        <v>0</v>
      </c>
      <c r="AP193" s="62">
        <v>0</v>
      </c>
      <c r="AQ193" s="62">
        <v>0</v>
      </c>
      <c r="AR193" s="62">
        <v>0</v>
      </c>
      <c r="AS193" s="62">
        <v>0</v>
      </c>
      <c r="AT193" s="62">
        <v>0</v>
      </c>
      <c r="AU193" s="62">
        <v>0</v>
      </c>
      <c r="AV193" s="62">
        <v>0</v>
      </c>
      <c r="AW193" s="62">
        <v>0</v>
      </c>
      <c r="AX193" s="62">
        <v>0</v>
      </c>
      <c r="AY193" s="62">
        <v>0</v>
      </c>
      <c r="AZ193" s="62">
        <v>0</v>
      </c>
      <c r="BA193" s="62">
        <v>0</v>
      </c>
      <c r="BB193" s="62">
        <v>0</v>
      </c>
      <c r="BC193" s="62">
        <v>0</v>
      </c>
      <c r="BD193" s="62">
        <v>0</v>
      </c>
      <c r="BE193" s="62">
        <v>0</v>
      </c>
      <c r="BF193" s="62">
        <v>0</v>
      </c>
      <c r="BG193" s="62">
        <v>0</v>
      </c>
      <c r="BH193" s="62">
        <v>0</v>
      </c>
    </row>
    <row r="194" spans="3:60">
      <c r="C194" s="410" t="s">
        <v>1689</v>
      </c>
      <c r="E194" s="323">
        <v>-2592.1049918540257</v>
      </c>
      <c r="F194" s="323">
        <v>-6251.7099625654837</v>
      </c>
      <c r="G194" s="323">
        <v>-2749.5739616311889</v>
      </c>
      <c r="H194" s="323">
        <v>-674.81572184894901</v>
      </c>
      <c r="I194" s="323">
        <v>-798.23566221627834</v>
      </c>
      <c r="J194" s="323">
        <v>755.53380173931305</v>
      </c>
      <c r="K194" s="323">
        <v>2337.8590349056499</v>
      </c>
      <c r="L194" s="323">
        <v>2271.5506329598097</v>
      </c>
      <c r="M194" s="323">
        <v>2205.24223101397</v>
      </c>
      <c r="N194" s="323">
        <v>2138.9338290681299</v>
      </c>
      <c r="O194" s="323">
        <v>2072.6254271222897</v>
      </c>
      <c r="P194" s="323">
        <v>2006.31702517645</v>
      </c>
      <c r="Q194" s="323">
        <v>1940.0086232306098</v>
      </c>
      <c r="R194" s="323">
        <v>1873.7002212847699</v>
      </c>
      <c r="S194" s="323">
        <v>1807.39181933893</v>
      </c>
      <c r="T194" s="323">
        <v>1741.08341739309</v>
      </c>
      <c r="U194" s="323">
        <v>1674.7750154472501</v>
      </c>
      <c r="V194" s="323">
        <v>1608.4666135014102</v>
      </c>
      <c r="W194" s="323">
        <v>1542.15821155557</v>
      </c>
      <c r="X194" s="323">
        <v>1475.8498096097298</v>
      </c>
      <c r="Y194" s="323">
        <v>1409.5414076638899</v>
      </c>
      <c r="Z194" s="323">
        <v>1343.23300571805</v>
      </c>
      <c r="AA194" s="323">
        <v>1276.9246037722103</v>
      </c>
      <c r="AB194" s="323">
        <v>1210.6162018263703</v>
      </c>
      <c r="AC194" s="323">
        <v>1144.3077998805304</v>
      </c>
      <c r="AD194" s="323">
        <v>1077.9993979346905</v>
      </c>
      <c r="AE194" s="323">
        <v>1011.6909959888505</v>
      </c>
      <c r="AF194" s="323">
        <v>945.38259404301073</v>
      </c>
      <c r="AG194" s="323">
        <v>879.07419209717079</v>
      </c>
      <c r="AH194" s="323">
        <v>812.76579015133041</v>
      </c>
      <c r="AI194" s="323">
        <v>0</v>
      </c>
      <c r="AJ194" s="323">
        <v>0</v>
      </c>
      <c r="AK194" s="323">
        <v>0</v>
      </c>
      <c r="AL194" s="323">
        <v>0</v>
      </c>
      <c r="AM194" s="323">
        <v>0</v>
      </c>
      <c r="AN194" s="323">
        <v>0</v>
      </c>
      <c r="AO194" s="323">
        <v>0</v>
      </c>
      <c r="AP194" s="323">
        <v>0</v>
      </c>
      <c r="AQ194" s="323">
        <v>0</v>
      </c>
      <c r="AR194" s="323">
        <v>0</v>
      </c>
      <c r="AS194" s="323">
        <v>0</v>
      </c>
      <c r="AT194" s="323">
        <v>0</v>
      </c>
      <c r="AU194" s="323">
        <v>0</v>
      </c>
      <c r="AV194" s="323">
        <v>0</v>
      </c>
      <c r="AW194" s="323">
        <v>0</v>
      </c>
      <c r="AX194" s="323">
        <v>0</v>
      </c>
      <c r="AY194" s="323">
        <v>0</v>
      </c>
      <c r="AZ194" s="323">
        <v>0</v>
      </c>
      <c r="BA194" s="323">
        <v>0</v>
      </c>
      <c r="BB194" s="323">
        <v>0</v>
      </c>
      <c r="BC194" s="323">
        <v>0</v>
      </c>
      <c r="BD194" s="323">
        <v>0</v>
      </c>
      <c r="BE194" s="323">
        <v>0</v>
      </c>
      <c r="BF194" s="323">
        <v>0</v>
      </c>
      <c r="BG194" s="323">
        <v>0</v>
      </c>
      <c r="BH194" s="323">
        <v>0</v>
      </c>
    </row>
    <row r="195" spans="3:60">
      <c r="C195" s="410" t="s">
        <v>1690</v>
      </c>
      <c r="E195" s="62"/>
      <c r="F195" s="62">
        <v>8276.0642763720607</v>
      </c>
      <c r="G195" s="62">
        <v>4580.7053436663964</v>
      </c>
      <c r="H195" s="62"/>
      <c r="I195" s="62">
        <v>2363.489984042998</v>
      </c>
      <c r="J195" s="62">
        <v>700.57846432544886</v>
      </c>
      <c r="K195" s="62">
        <v>-962.33305539209994</v>
      </c>
      <c r="L195" s="62">
        <v>-962.33305539209994</v>
      </c>
      <c r="M195" s="62">
        <v>-962.33305539209994</v>
      </c>
      <c r="N195" s="62">
        <v>-962.33305539209994</v>
      </c>
      <c r="O195" s="62">
        <v>-962.33305539209994</v>
      </c>
      <c r="P195" s="62">
        <v>-962.33305539209994</v>
      </c>
      <c r="Q195" s="62">
        <v>-962.33305539209994</v>
      </c>
      <c r="R195" s="62">
        <v>-962.33305539209994</v>
      </c>
      <c r="S195" s="62">
        <v>-962.33305539209994</v>
      </c>
      <c r="T195" s="62">
        <v>-962.33305539209994</v>
      </c>
      <c r="U195" s="62">
        <v>-962.33305539209994</v>
      </c>
      <c r="V195" s="62">
        <v>-962.33305539209994</v>
      </c>
      <c r="W195" s="62">
        <v>-962.33305539209994</v>
      </c>
      <c r="X195" s="62">
        <v>-962.33305539209994</v>
      </c>
      <c r="Y195" s="62">
        <v>-962.33305539209994</v>
      </c>
      <c r="Z195" s="62">
        <v>-962.33305539209994</v>
      </c>
      <c r="AA195" s="62">
        <v>-962.33305539209994</v>
      </c>
      <c r="AB195" s="62">
        <v>-962.33305539209994</v>
      </c>
      <c r="AC195" s="62">
        <v>-962.33305539209994</v>
      </c>
      <c r="AD195" s="62">
        <v>-962.33305539209994</v>
      </c>
      <c r="AE195" s="62">
        <v>-962.33305539209994</v>
      </c>
      <c r="AF195" s="62">
        <v>-962.33305539209994</v>
      </c>
      <c r="AG195" s="62">
        <v>-962.33305539209994</v>
      </c>
      <c r="AH195" s="62">
        <v>-962.33305539209994</v>
      </c>
      <c r="AI195" s="62">
        <v>0</v>
      </c>
      <c r="AJ195" s="62">
        <v>0</v>
      </c>
      <c r="AK195" s="62">
        <v>0</v>
      </c>
      <c r="AL195" s="62">
        <v>0</v>
      </c>
      <c r="AM195" s="62">
        <v>0</v>
      </c>
      <c r="AN195" s="62">
        <v>0</v>
      </c>
      <c r="AO195" s="62">
        <v>0</v>
      </c>
      <c r="AP195" s="62">
        <v>0</v>
      </c>
      <c r="AQ195" s="62">
        <v>0</v>
      </c>
      <c r="AR195" s="62">
        <v>0</v>
      </c>
      <c r="AS195" s="62">
        <v>0</v>
      </c>
      <c r="AT195" s="62">
        <v>0</v>
      </c>
      <c r="AU195" s="62">
        <v>0</v>
      </c>
      <c r="AV195" s="62">
        <v>0</v>
      </c>
      <c r="AW195" s="62">
        <v>0</v>
      </c>
      <c r="AX195" s="62">
        <v>0</v>
      </c>
      <c r="AY195" s="62">
        <v>0</v>
      </c>
      <c r="AZ195" s="62">
        <v>0</v>
      </c>
      <c r="BA195" s="62">
        <v>0</v>
      </c>
      <c r="BB195" s="62">
        <v>0</v>
      </c>
      <c r="BC195" s="62">
        <v>0</v>
      </c>
      <c r="BD195" s="62">
        <v>0</v>
      </c>
      <c r="BE195" s="62">
        <v>0</v>
      </c>
      <c r="BF195" s="62">
        <v>0</v>
      </c>
      <c r="BG195" s="62">
        <v>0</v>
      </c>
      <c r="BH195" s="62">
        <v>0</v>
      </c>
    </row>
    <row r="196" spans="3:60">
      <c r="C196" s="410" t="s">
        <v>1197</v>
      </c>
      <c r="E196" s="323">
        <v>-687.3807538515</v>
      </c>
      <c r="F196" s="323">
        <v>-687.3807538515</v>
      </c>
      <c r="G196" s="323">
        <v>-687.3807538515</v>
      </c>
      <c r="H196" s="323">
        <v>-687.3807538515</v>
      </c>
      <c r="I196" s="323">
        <v>-687.3807538515</v>
      </c>
      <c r="J196" s="323">
        <v>-687.3807538515</v>
      </c>
      <c r="K196" s="323">
        <v>-687.3807538515</v>
      </c>
      <c r="L196" s="323">
        <v>-687.3807538515</v>
      </c>
      <c r="M196" s="323">
        <v>-687.3807538515</v>
      </c>
      <c r="N196" s="323">
        <v>-687.3807538515</v>
      </c>
      <c r="O196" s="323">
        <v>-687.3807538515</v>
      </c>
      <c r="P196" s="323">
        <v>-687.3807538515</v>
      </c>
      <c r="Q196" s="323">
        <v>-687.3807538515</v>
      </c>
      <c r="R196" s="323">
        <v>-687.3807538515</v>
      </c>
      <c r="S196" s="323">
        <v>-687.3807538515</v>
      </c>
      <c r="T196" s="323">
        <v>-687.3807538515</v>
      </c>
      <c r="U196" s="323">
        <v>-687.3807538515</v>
      </c>
      <c r="V196" s="323">
        <v>-687.3807538515</v>
      </c>
      <c r="W196" s="323">
        <v>-687.3807538515</v>
      </c>
      <c r="X196" s="323">
        <v>-687.3807538515</v>
      </c>
      <c r="Y196" s="323">
        <v>-687.3807538515</v>
      </c>
      <c r="Z196" s="323">
        <v>-687.3807538515</v>
      </c>
      <c r="AA196" s="323">
        <v>-687.3807538515</v>
      </c>
      <c r="AB196" s="323">
        <v>-687.3807538515</v>
      </c>
      <c r="AC196" s="323">
        <v>-687.3807538515</v>
      </c>
      <c r="AD196" s="323">
        <v>-687.3807538515</v>
      </c>
      <c r="AE196" s="323">
        <v>-687.3807538515</v>
      </c>
      <c r="AF196" s="323">
        <v>-687.3807538515</v>
      </c>
      <c r="AG196" s="323">
        <v>-687.3807538515</v>
      </c>
      <c r="AH196" s="323">
        <v>-687.3807538515</v>
      </c>
      <c r="AI196" s="323">
        <v>-687.3807538515</v>
      </c>
      <c r="AJ196" s="323">
        <v>-687.3807538515</v>
      </c>
      <c r="AK196" s="323">
        <v>-687.3807538515</v>
      </c>
      <c r="AL196" s="323">
        <v>-687.3807538515</v>
      </c>
      <c r="AM196" s="323">
        <v>-687.3807538515</v>
      </c>
      <c r="AN196" s="323">
        <v>-687.3807538515</v>
      </c>
      <c r="AO196" s="323">
        <v>-687.3807538515</v>
      </c>
      <c r="AP196" s="323">
        <v>-687.3807538515</v>
      </c>
      <c r="AQ196" s="323">
        <v>-687.3807538515</v>
      </c>
      <c r="AR196" s="323">
        <v>-687.3807538515</v>
      </c>
      <c r="AS196" s="323">
        <v>-687.3807538515</v>
      </c>
      <c r="AT196" s="323">
        <v>-687.3807538515</v>
      </c>
      <c r="AU196" s="323">
        <v>-687.3807538515</v>
      </c>
      <c r="AV196" s="323">
        <v>-687.3807538515</v>
      </c>
      <c r="AW196" s="323">
        <v>-687.3807538515</v>
      </c>
      <c r="AX196" s="323">
        <v>-687.3807538515</v>
      </c>
      <c r="AY196" s="323">
        <v>-687.3807538515</v>
      </c>
      <c r="AZ196" s="323">
        <v>-687.3807538515</v>
      </c>
      <c r="BA196" s="323">
        <v>-687.3807538515</v>
      </c>
      <c r="BB196" s="323">
        <v>-687.3807538515</v>
      </c>
      <c r="BC196" s="323">
        <v>-687.3807538515</v>
      </c>
      <c r="BD196" s="323">
        <v>-687.3807538515</v>
      </c>
      <c r="BE196" s="323">
        <v>-687.3807538515</v>
      </c>
      <c r="BF196" s="323">
        <v>-687.3807538515</v>
      </c>
      <c r="BG196" s="323">
        <v>-687.3807538515</v>
      </c>
      <c r="BH196" s="323">
        <v>-687.3807538515</v>
      </c>
    </row>
    <row r="197" spans="3:60">
      <c r="C197" s="410" t="s">
        <v>1691</v>
      </c>
      <c r="E197" s="412">
        <v>1993.852539251305</v>
      </c>
      <c r="F197" s="412">
        <v>6610.3118449119074</v>
      </c>
      <c r="G197" s="412">
        <v>6417.0889131405374</v>
      </c>
      <c r="H197" s="412">
        <v>3911.1418092563817</v>
      </c>
      <c r="I197" s="412">
        <v>6151.2118529320505</v>
      </c>
      <c r="J197" s="412">
        <v>6042.0697971700929</v>
      </c>
      <c r="K197" s="412">
        <v>5961.4835106188802</v>
      </c>
      <c r="L197" s="412">
        <v>5895.1751086730401</v>
      </c>
      <c r="M197" s="412">
        <v>5828.8667067272008</v>
      </c>
      <c r="N197" s="412">
        <v>5762.5583047813607</v>
      </c>
      <c r="O197" s="412">
        <v>5696.2499028355205</v>
      </c>
      <c r="P197" s="412">
        <v>5629.9415008896813</v>
      </c>
      <c r="Q197" s="412">
        <v>5563.6330989438411</v>
      </c>
      <c r="R197" s="412">
        <v>5497.3246969980009</v>
      </c>
      <c r="S197" s="412">
        <v>5431.0162950521608</v>
      </c>
      <c r="T197" s="412">
        <v>5364.7078931063206</v>
      </c>
      <c r="U197" s="412">
        <v>5298.3994911604805</v>
      </c>
      <c r="V197" s="412">
        <v>5232.0910892146412</v>
      </c>
      <c r="W197" s="412">
        <v>5165.7826872688011</v>
      </c>
      <c r="X197" s="412">
        <v>5099.4742853229609</v>
      </c>
      <c r="Y197" s="412">
        <v>5033.1658833771207</v>
      </c>
      <c r="Z197" s="412">
        <v>4966.8574814312806</v>
      </c>
      <c r="AA197" s="412">
        <v>4900.5490794854413</v>
      </c>
      <c r="AB197" s="412">
        <v>4834.2406775396012</v>
      </c>
      <c r="AC197" s="412">
        <v>4767.932275593761</v>
      </c>
      <c r="AD197" s="412">
        <v>4701.6238736479208</v>
      </c>
      <c r="AE197" s="412">
        <v>4635.3154717020816</v>
      </c>
      <c r="AF197" s="412">
        <v>4569.0070697562414</v>
      </c>
      <c r="AG197" s="412">
        <v>4502.6986678104013</v>
      </c>
      <c r="AH197" s="412">
        <v>4436.3902658645611</v>
      </c>
      <c r="AI197" s="412">
        <v>-687.3807538515</v>
      </c>
      <c r="AJ197" s="412">
        <v>-687.3807538515</v>
      </c>
      <c r="AK197" s="412">
        <v>-687.3807538515</v>
      </c>
      <c r="AL197" s="412">
        <v>-687.3807538515</v>
      </c>
      <c r="AM197" s="412">
        <v>-687.3807538515</v>
      </c>
      <c r="AN197" s="412">
        <v>-687.3807538515</v>
      </c>
      <c r="AO197" s="412">
        <v>-687.3807538515</v>
      </c>
      <c r="AP197" s="412">
        <v>-687.3807538515</v>
      </c>
      <c r="AQ197" s="412">
        <v>-687.3807538515</v>
      </c>
      <c r="AR197" s="412">
        <v>-687.3807538515</v>
      </c>
      <c r="AS197" s="412">
        <v>-687.3807538515</v>
      </c>
      <c r="AT197" s="412">
        <v>-687.3807538515</v>
      </c>
      <c r="AU197" s="412">
        <v>-687.3807538515</v>
      </c>
      <c r="AV197" s="412">
        <v>-687.3807538515</v>
      </c>
      <c r="AW197" s="412">
        <v>-687.3807538515</v>
      </c>
      <c r="AX197" s="412">
        <v>-687.3807538515</v>
      </c>
      <c r="AY197" s="412">
        <v>-687.3807538515</v>
      </c>
      <c r="AZ197" s="412">
        <v>-687.3807538515</v>
      </c>
      <c r="BA197" s="412">
        <v>-687.3807538515</v>
      </c>
      <c r="BB197" s="412">
        <v>-687.3807538515</v>
      </c>
      <c r="BC197" s="412">
        <v>-687.3807538515</v>
      </c>
      <c r="BD197" s="412">
        <v>-687.3807538515</v>
      </c>
      <c r="BE197" s="412">
        <v>-687.3807538515</v>
      </c>
      <c r="BF197" s="412">
        <v>-687.3807538515</v>
      </c>
      <c r="BG197" s="412">
        <v>-687.3807538515</v>
      </c>
      <c r="BH197" s="412">
        <v>-687.3807538515</v>
      </c>
    </row>
    <row r="198" spans="3:60">
      <c r="E198" s="413"/>
      <c r="F198" s="413"/>
      <c r="G198" s="413"/>
      <c r="H198" s="413"/>
      <c r="I198" s="413"/>
      <c r="J198" s="413"/>
      <c r="K198" s="413"/>
      <c r="L198" s="413"/>
      <c r="M198" s="413"/>
      <c r="N198" s="413"/>
      <c r="O198" s="413"/>
      <c r="P198" s="413"/>
      <c r="Q198" s="413"/>
      <c r="R198" s="413"/>
      <c r="S198" s="413"/>
      <c r="T198" s="413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3"/>
      <c r="AE198" s="413"/>
      <c r="AF198" s="413"/>
      <c r="AG198" s="413"/>
      <c r="AH198" s="413"/>
      <c r="AI198" s="413"/>
      <c r="AJ198" s="413"/>
      <c r="AK198" s="413"/>
      <c r="AL198" s="413"/>
      <c r="AM198" s="413"/>
      <c r="AN198" s="413"/>
      <c r="AO198" s="413"/>
      <c r="AP198" s="413"/>
      <c r="AQ198" s="413"/>
      <c r="AR198" s="413"/>
      <c r="AS198" s="413"/>
      <c r="AT198" s="413"/>
      <c r="AU198" s="413"/>
      <c r="AV198" s="413"/>
      <c r="AW198" s="413"/>
      <c r="AX198" s="413"/>
      <c r="AY198" s="413"/>
      <c r="AZ198" s="413"/>
      <c r="BA198" s="413"/>
      <c r="BB198" s="413"/>
      <c r="BC198" s="413"/>
      <c r="BD198" s="413"/>
      <c r="BE198" s="413"/>
      <c r="BF198" s="413"/>
      <c r="BG198" s="413"/>
      <c r="BH198" s="413"/>
    </row>
    <row r="199" spans="3:60">
      <c r="C199" s="410" t="s">
        <v>837</v>
      </c>
      <c r="E199" s="413">
        <v>13848.820436688737</v>
      </c>
      <c r="F199" s="413">
        <v>8302.8088867429178</v>
      </c>
      <c r="G199" s="413">
        <v>7575.9226196029949</v>
      </c>
      <c r="H199" s="413">
        <v>9403.5024861482998</v>
      </c>
      <c r="I199" s="413">
        <v>6575.7184407234436</v>
      </c>
      <c r="J199" s="413">
        <v>6165.1364214284613</v>
      </c>
      <c r="K199" s="413">
        <v>5861.9784863072364</v>
      </c>
      <c r="L199" s="413">
        <v>5612.5325932728847</v>
      </c>
      <c r="M199" s="413">
        <v>5363.0867002385357</v>
      </c>
      <c r="N199" s="413">
        <v>5113.6408072041841</v>
      </c>
      <c r="O199" s="413">
        <v>4864.1949141698324</v>
      </c>
      <c r="P199" s="413">
        <v>4614.7490211354834</v>
      </c>
      <c r="Q199" s="413">
        <v>4365.3031281011317</v>
      </c>
      <c r="R199" s="413">
        <v>4115.8572350667819</v>
      </c>
      <c r="S199" s="413">
        <v>3866.411342032432</v>
      </c>
      <c r="T199" s="413">
        <v>3616.9654489980821</v>
      </c>
      <c r="U199" s="413">
        <v>3367.5195559637323</v>
      </c>
      <c r="V199" s="413">
        <v>3118.0736629293815</v>
      </c>
      <c r="W199" s="413">
        <v>2868.6277698950307</v>
      </c>
      <c r="X199" s="413">
        <v>2619.1818768606799</v>
      </c>
      <c r="Y199" s="413">
        <v>2369.7359838263301</v>
      </c>
      <c r="Z199" s="413">
        <v>2120.2900907919793</v>
      </c>
      <c r="AA199" s="413">
        <v>1870.8441977576294</v>
      </c>
      <c r="AB199" s="413">
        <v>1621.3983047232796</v>
      </c>
      <c r="AC199" s="413">
        <v>1371.9524116889297</v>
      </c>
      <c r="AD199" s="413">
        <v>1122.5065186545798</v>
      </c>
      <c r="AE199" s="413">
        <v>873.06062562022908</v>
      </c>
      <c r="AF199" s="413">
        <v>623.61473258587921</v>
      </c>
      <c r="AG199" s="413">
        <v>374.16883955152935</v>
      </c>
      <c r="AH199" s="413">
        <v>124.72294651717675</v>
      </c>
      <c r="AI199" s="413">
        <v>687.3807538515</v>
      </c>
      <c r="AJ199" s="413">
        <v>687.3807538515</v>
      </c>
      <c r="AK199" s="413">
        <v>687.3807538515</v>
      </c>
      <c r="AL199" s="413">
        <v>687.3807538515</v>
      </c>
      <c r="AM199" s="413">
        <v>687.3807538515</v>
      </c>
      <c r="AN199" s="413">
        <v>687.3807538515</v>
      </c>
      <c r="AO199" s="413">
        <v>687.3807538515</v>
      </c>
      <c r="AP199" s="413">
        <v>687.3807538515</v>
      </c>
      <c r="AQ199" s="413">
        <v>687.3807538515</v>
      </c>
      <c r="AR199" s="413">
        <v>687.3807538515</v>
      </c>
      <c r="AS199" s="413">
        <v>687.3807538515</v>
      </c>
      <c r="AT199" s="413">
        <v>687.3807538515</v>
      </c>
      <c r="AU199" s="413">
        <v>687.3807538515</v>
      </c>
      <c r="AV199" s="413">
        <v>687.3807538515</v>
      </c>
      <c r="AW199" s="413">
        <v>687.3807538515</v>
      </c>
      <c r="AX199" s="413">
        <v>687.3807538515</v>
      </c>
      <c r="AY199" s="413">
        <v>687.3807538515</v>
      </c>
      <c r="AZ199" s="413">
        <v>687.3807538515</v>
      </c>
      <c r="BA199" s="413">
        <v>687.3807538515</v>
      </c>
      <c r="BB199" s="413">
        <v>687.3807538515</v>
      </c>
      <c r="BC199" s="413">
        <v>687.3807538515</v>
      </c>
      <c r="BD199" s="413">
        <v>687.3807538515</v>
      </c>
      <c r="BE199" s="413">
        <v>687.3807538515</v>
      </c>
      <c r="BF199" s="413">
        <v>687.3807538515</v>
      </c>
      <c r="BG199" s="413">
        <v>687.3807538515</v>
      </c>
      <c r="BH199" s="413">
        <v>687.3807538515</v>
      </c>
    </row>
    <row r="200" spans="3:60">
      <c r="C200" s="410" t="s">
        <v>1648</v>
      </c>
      <c r="E200" s="414">
        <v>132899.34058423876</v>
      </c>
      <c r="F200" s="414">
        <v>122100.13068739579</v>
      </c>
      <c r="G200" s="414">
        <v>111410.62675886753</v>
      </c>
      <c r="H200" s="414">
        <v>103529.59561919558</v>
      </c>
      <c r="I200" s="414">
        <v>96701.741775344737</v>
      </c>
      <c r="J200" s="414">
        <v>90663.77090335972</v>
      </c>
      <c r="K200" s="414">
        <v>86205.565975106379</v>
      </c>
      <c r="L200" s="414">
        <v>82537.244018718862</v>
      </c>
      <c r="M200" s="414">
        <v>78868.922062331374</v>
      </c>
      <c r="N200" s="414">
        <v>75200.600105943857</v>
      </c>
      <c r="O200" s="414">
        <v>71532.278149556339</v>
      </c>
      <c r="P200" s="414">
        <v>67863.956193168851</v>
      </c>
      <c r="Q200" s="414">
        <v>64195.634236781349</v>
      </c>
      <c r="R200" s="414">
        <v>60527.312280393831</v>
      </c>
      <c r="S200" s="414">
        <v>56858.990324006321</v>
      </c>
      <c r="T200" s="414">
        <v>53190.668367618819</v>
      </c>
      <c r="U200" s="414">
        <v>49522.346411231316</v>
      </c>
      <c r="V200" s="414">
        <v>45854.024454843813</v>
      </c>
      <c r="W200" s="414">
        <v>42185.702498456318</v>
      </c>
      <c r="X200" s="414">
        <v>38517.380542068815</v>
      </c>
      <c r="Y200" s="414">
        <v>34849.058585681312</v>
      </c>
      <c r="Z200" s="414">
        <v>31180.73662929381</v>
      </c>
      <c r="AA200" s="414">
        <v>27512.414672906314</v>
      </c>
      <c r="AB200" s="414">
        <v>23844.092716518811</v>
      </c>
      <c r="AC200" s="414">
        <v>20175.770760131309</v>
      </c>
      <c r="AD200" s="414">
        <v>16507.448803743806</v>
      </c>
      <c r="AE200" s="414">
        <v>12839.126847356309</v>
      </c>
      <c r="AF200" s="414">
        <v>9170.8048909688077</v>
      </c>
      <c r="AG200" s="414">
        <v>5502.4829345813005</v>
      </c>
      <c r="AH200" s="414">
        <v>1834.1609781937707</v>
      </c>
      <c r="AI200" s="414">
        <v>0</v>
      </c>
      <c r="AJ200" s="414">
        <v>0</v>
      </c>
      <c r="AK200" s="414">
        <v>0</v>
      </c>
      <c r="AL200" s="414">
        <v>0</v>
      </c>
      <c r="AM200" s="414">
        <v>0</v>
      </c>
      <c r="AN200" s="414">
        <v>0</v>
      </c>
      <c r="AO200" s="414">
        <v>0</v>
      </c>
      <c r="AP200" s="414">
        <v>0</v>
      </c>
      <c r="AQ200" s="414">
        <v>0</v>
      </c>
      <c r="AR200" s="414">
        <v>0</v>
      </c>
      <c r="AS200" s="414">
        <v>0</v>
      </c>
      <c r="AT200" s="414">
        <v>0</v>
      </c>
      <c r="AU200" s="414">
        <v>0</v>
      </c>
      <c r="AV200" s="414">
        <v>0</v>
      </c>
      <c r="AW200" s="414">
        <v>0</v>
      </c>
      <c r="AX200" s="414">
        <v>0</v>
      </c>
      <c r="AY200" s="414">
        <v>0</v>
      </c>
      <c r="AZ200" s="414">
        <v>0</v>
      </c>
      <c r="BA200" s="414">
        <v>0</v>
      </c>
      <c r="BB200" s="414">
        <v>0</v>
      </c>
      <c r="BC200" s="414">
        <v>0</v>
      </c>
      <c r="BD200" s="414">
        <v>0</v>
      </c>
      <c r="BE200" s="414">
        <v>0</v>
      </c>
      <c r="BF200" s="414">
        <v>0</v>
      </c>
      <c r="BG200" s="414">
        <v>0</v>
      </c>
      <c r="BH200" s="414">
        <v>0</v>
      </c>
    </row>
    <row r="201" spans="3:60">
      <c r="C201" s="410" t="s">
        <v>1692</v>
      </c>
      <c r="E201" s="415">
        <v>0.10420533597689756</v>
      </c>
      <c r="F201" s="415">
        <v>6.8000000000000033E-2</v>
      </c>
      <c r="G201" s="415">
        <v>6.8000000000000033E-2</v>
      </c>
      <c r="H201" s="415">
        <v>9.0829124077103821E-2</v>
      </c>
      <c r="I201" s="415">
        <v>6.8000000000000019E-2</v>
      </c>
      <c r="J201" s="415">
        <v>6.8000000000000005E-2</v>
      </c>
      <c r="K201" s="415">
        <v>6.8000000000000033E-2</v>
      </c>
      <c r="L201" s="415">
        <v>6.8000000000000019E-2</v>
      </c>
      <c r="M201" s="415">
        <v>6.8000000000000033E-2</v>
      </c>
      <c r="N201" s="415">
        <v>6.8000000000000019E-2</v>
      </c>
      <c r="O201" s="415">
        <v>6.8000000000000019E-2</v>
      </c>
      <c r="P201" s="415">
        <v>6.8000000000000019E-2</v>
      </c>
      <c r="Q201" s="415">
        <v>6.8000000000000005E-2</v>
      </c>
      <c r="R201" s="415">
        <v>6.8000000000000019E-2</v>
      </c>
      <c r="S201" s="415">
        <v>6.8000000000000033E-2</v>
      </c>
      <c r="T201" s="415">
        <v>6.8000000000000047E-2</v>
      </c>
      <c r="U201" s="415">
        <v>6.800000000000006E-2</v>
      </c>
      <c r="V201" s="415">
        <v>6.8000000000000047E-2</v>
      </c>
      <c r="W201" s="415">
        <v>6.8000000000000033E-2</v>
      </c>
      <c r="X201" s="415">
        <v>6.8000000000000019E-2</v>
      </c>
      <c r="Y201" s="415">
        <v>6.8000000000000019E-2</v>
      </c>
      <c r="Z201" s="415">
        <v>6.8000000000000005E-2</v>
      </c>
      <c r="AA201" s="415">
        <v>6.8000000000000005E-2</v>
      </c>
      <c r="AB201" s="415">
        <v>6.8000000000000019E-2</v>
      </c>
      <c r="AC201" s="415">
        <v>6.8000000000000033E-2</v>
      </c>
      <c r="AD201" s="415">
        <v>6.800000000000006E-2</v>
      </c>
      <c r="AE201" s="415">
        <v>6.8000000000000005E-2</v>
      </c>
      <c r="AF201" s="415">
        <v>6.8000000000000033E-2</v>
      </c>
      <c r="AG201" s="415">
        <v>6.8000000000000171E-2</v>
      </c>
      <c r="AH201" s="415">
        <v>6.8000000000000185E-2</v>
      </c>
      <c r="AI201" s="415" t="e">
        <v>#DIV/0!</v>
      </c>
      <c r="AJ201" s="415" t="e">
        <v>#DIV/0!</v>
      </c>
      <c r="AK201" s="415" t="e">
        <v>#DIV/0!</v>
      </c>
      <c r="AL201" s="415" t="e">
        <v>#DIV/0!</v>
      </c>
      <c r="AM201" s="415" t="e">
        <v>#DIV/0!</v>
      </c>
      <c r="AN201" s="415" t="e">
        <v>#DIV/0!</v>
      </c>
      <c r="AO201" s="415" t="e">
        <v>#DIV/0!</v>
      </c>
      <c r="AP201" s="415" t="e">
        <v>#DIV/0!</v>
      </c>
      <c r="AQ201" s="415" t="e">
        <v>#DIV/0!</v>
      </c>
      <c r="AR201" s="415" t="e">
        <v>#DIV/0!</v>
      </c>
      <c r="AS201" s="415" t="e">
        <v>#DIV/0!</v>
      </c>
      <c r="AT201" s="415" t="e">
        <v>#DIV/0!</v>
      </c>
      <c r="AU201" s="415" t="e">
        <v>#DIV/0!</v>
      </c>
      <c r="AV201" s="415" t="e">
        <v>#DIV/0!</v>
      </c>
      <c r="AW201" s="415" t="e">
        <v>#DIV/0!</v>
      </c>
      <c r="AX201" s="415" t="e">
        <v>#DIV/0!</v>
      </c>
      <c r="AY201" s="415" t="e">
        <v>#DIV/0!</v>
      </c>
      <c r="AZ201" s="415" t="e">
        <v>#DIV/0!</v>
      </c>
      <c r="BA201" s="415" t="e">
        <v>#DIV/0!</v>
      </c>
      <c r="BB201" s="415" t="e">
        <v>#DIV/0!</v>
      </c>
      <c r="BC201" s="415" t="e">
        <v>#DIV/0!</v>
      </c>
      <c r="BD201" s="415" t="e">
        <v>#DIV/0!</v>
      </c>
      <c r="BE201" s="415" t="e">
        <v>#DIV/0!</v>
      </c>
      <c r="BF201" s="415" t="e">
        <v>#DIV/0!</v>
      </c>
      <c r="BG201" s="415" t="e">
        <v>#DIV/0!</v>
      </c>
      <c r="BH201" s="415" t="e">
        <v>#DIV/0!</v>
      </c>
    </row>
    <row r="202" spans="3:60">
      <c r="X202" s="454"/>
      <c r="Y202" s="454"/>
      <c r="Z202" s="454"/>
      <c r="AA202" s="454"/>
      <c r="AB202" s="454"/>
      <c r="AC202" s="454"/>
      <c r="AD202" s="454"/>
      <c r="AE202" s="454"/>
      <c r="AF202" s="454"/>
      <c r="AG202" s="454"/>
      <c r="AH202" s="454"/>
      <c r="AI202" s="454"/>
      <c r="AJ202" s="454"/>
      <c r="AK202" s="454"/>
      <c r="AL202" s="454"/>
      <c r="AM202" s="454"/>
      <c r="AN202" s="454"/>
      <c r="AO202" s="454"/>
      <c r="AP202" s="454"/>
      <c r="AQ202" s="454"/>
      <c r="AR202" s="454"/>
      <c r="AS202" s="454"/>
      <c r="AT202" s="454"/>
      <c r="AU202" s="454"/>
      <c r="AV202" s="454"/>
      <c r="AW202" s="454"/>
      <c r="AX202" s="454"/>
      <c r="AY202" s="454"/>
      <c r="AZ202" s="454"/>
      <c r="BA202" s="454"/>
      <c r="BB202" s="454"/>
      <c r="BC202" s="454"/>
      <c r="BD202" s="454"/>
      <c r="BE202" s="454"/>
      <c r="BF202" s="454"/>
      <c r="BG202" s="454"/>
      <c r="BH202" s="454"/>
    </row>
    <row r="203" spans="3:60">
      <c r="X203" s="454"/>
      <c r="Y203" s="454"/>
      <c r="Z203" s="454"/>
      <c r="AA203" s="454"/>
      <c r="AB203" s="454"/>
      <c r="AC203" s="454"/>
      <c r="AD203" s="454"/>
      <c r="AE203" s="454"/>
      <c r="AF203" s="454"/>
      <c r="AG203" s="454"/>
      <c r="AH203" s="454"/>
      <c r="AI203" s="454"/>
      <c r="AJ203" s="454"/>
      <c r="AK203" s="454"/>
      <c r="AL203" s="454"/>
      <c r="AM203" s="454"/>
      <c r="AN203" s="454"/>
      <c r="AO203" s="454"/>
      <c r="AP203" s="454"/>
      <c r="AQ203" s="454"/>
      <c r="AR203" s="454"/>
      <c r="AS203" s="454"/>
      <c r="AT203" s="454"/>
      <c r="AU203" s="454"/>
      <c r="AV203" s="454"/>
      <c r="AW203" s="454"/>
      <c r="AX203" s="454"/>
      <c r="AY203" s="454"/>
      <c r="AZ203" s="454"/>
      <c r="BA203" s="454"/>
      <c r="BB203" s="454"/>
      <c r="BC203" s="454"/>
      <c r="BD203" s="454"/>
      <c r="BE203" s="454"/>
      <c r="BF203" s="454"/>
      <c r="BG203" s="454"/>
      <c r="BH203" s="454"/>
    </row>
    <row r="204" spans="3:60">
      <c r="X204" s="454"/>
      <c r="Y204" s="454"/>
      <c r="Z204" s="454"/>
      <c r="AA204" s="454"/>
      <c r="AB204" s="454"/>
      <c r="AC204" s="454"/>
      <c r="AD204" s="454"/>
      <c r="AE204" s="454"/>
      <c r="AF204" s="454"/>
      <c r="AG204" s="454"/>
      <c r="AH204" s="454"/>
      <c r="AI204" s="454"/>
      <c r="AJ204" s="454"/>
      <c r="AK204" s="454"/>
      <c r="AL204" s="454"/>
      <c r="AM204" s="454"/>
      <c r="AN204" s="454"/>
      <c r="AO204" s="454"/>
      <c r="AP204" s="454"/>
      <c r="AQ204" s="454"/>
      <c r="AR204" s="454"/>
      <c r="AS204" s="454"/>
      <c r="AT204" s="454"/>
      <c r="AU204" s="454"/>
      <c r="AV204" s="454"/>
      <c r="AW204" s="454"/>
      <c r="AX204" s="454"/>
      <c r="AY204" s="454"/>
      <c r="AZ204" s="454"/>
      <c r="BA204" s="454"/>
      <c r="BB204" s="454"/>
      <c r="BC204" s="454"/>
      <c r="BD204" s="454"/>
      <c r="BE204" s="454"/>
      <c r="BF204" s="454"/>
      <c r="BG204" s="454"/>
      <c r="BH204" s="454"/>
    </row>
    <row r="205" spans="3:60">
      <c r="X205" s="454"/>
      <c r="Y205" s="454"/>
      <c r="Z205" s="454"/>
      <c r="AA205" s="454"/>
      <c r="AB205" s="454"/>
      <c r="AC205" s="454"/>
      <c r="AD205" s="454"/>
      <c r="AE205" s="454"/>
      <c r="AF205" s="454"/>
      <c r="AG205" s="454"/>
      <c r="AH205" s="454"/>
      <c r="AI205" s="454"/>
      <c r="AJ205" s="454"/>
      <c r="AK205" s="454"/>
      <c r="AL205" s="454"/>
      <c r="AM205" s="454"/>
      <c r="AN205" s="454"/>
      <c r="AO205" s="454"/>
      <c r="AP205" s="454"/>
      <c r="AQ205" s="454"/>
      <c r="AR205" s="454"/>
      <c r="AS205" s="454"/>
      <c r="AT205" s="454"/>
      <c r="AU205" s="454"/>
      <c r="AV205" s="454"/>
      <c r="AW205" s="454"/>
      <c r="AX205" s="454"/>
      <c r="AY205" s="454"/>
      <c r="AZ205" s="454"/>
      <c r="BA205" s="454"/>
      <c r="BB205" s="454"/>
      <c r="BC205" s="454"/>
      <c r="BD205" s="454"/>
      <c r="BE205" s="454"/>
      <c r="BF205" s="454"/>
      <c r="BG205" s="454"/>
      <c r="BH205" s="454"/>
    </row>
    <row r="206" spans="3:60">
      <c r="C206" s="410" t="s">
        <v>42</v>
      </c>
      <c r="E206" s="323">
        <v>15842.672975940042</v>
      </c>
      <c r="F206" s="323">
        <v>14913.120731654826</v>
      </c>
      <c r="G206" s="323">
        <v>13993.011532743532</v>
      </c>
      <c r="H206" s="323">
        <v>13314.644295404682</v>
      </c>
      <c r="I206" s="323">
        <v>12726.930293655494</v>
      </c>
      <c r="J206" s="323">
        <v>12207.206218598554</v>
      </c>
      <c r="K206" s="323">
        <v>11823.461996926117</v>
      </c>
      <c r="L206" s="323">
        <v>11507.707701945925</v>
      </c>
      <c r="M206" s="323">
        <v>11191.953406965737</v>
      </c>
      <c r="N206" s="323">
        <v>10876.199111985545</v>
      </c>
      <c r="O206" s="323">
        <v>10560.444817005353</v>
      </c>
      <c r="P206" s="323">
        <v>10244.690522025165</v>
      </c>
      <c r="Q206" s="323">
        <v>9928.9362270449728</v>
      </c>
      <c r="R206" s="323">
        <v>9613.1819320647828</v>
      </c>
      <c r="S206" s="323">
        <v>9297.4276370845928</v>
      </c>
      <c r="T206" s="323">
        <v>8981.6733421044028</v>
      </c>
      <c r="U206" s="323">
        <v>8665.9190471242127</v>
      </c>
      <c r="V206" s="323">
        <v>8350.1647521440227</v>
      </c>
      <c r="W206" s="323">
        <v>8034.4104571638318</v>
      </c>
      <c r="X206" s="323">
        <v>7718.6561621836408</v>
      </c>
      <c r="Y206" s="323">
        <v>7402.9018672034508</v>
      </c>
      <c r="Z206" s="323">
        <v>7087.1475722232599</v>
      </c>
      <c r="AA206" s="323">
        <v>6771.3932772430708</v>
      </c>
      <c r="AB206" s="323">
        <v>6455.6389822628807</v>
      </c>
      <c r="AC206" s="323">
        <v>6139.8846872826907</v>
      </c>
      <c r="AD206" s="323">
        <v>5824.1303923025007</v>
      </c>
      <c r="AE206" s="323">
        <v>5508.3760973223107</v>
      </c>
      <c r="AF206" s="323">
        <v>5192.6218023421206</v>
      </c>
      <c r="AG206" s="323">
        <v>4876.8675073619306</v>
      </c>
      <c r="AH206" s="323">
        <v>4561.1132123817379</v>
      </c>
      <c r="AI206" s="323">
        <v>0</v>
      </c>
      <c r="AJ206" s="323">
        <v>0</v>
      </c>
      <c r="AK206" s="323">
        <v>0</v>
      </c>
      <c r="AL206" s="323">
        <v>0</v>
      </c>
      <c r="AM206" s="323">
        <v>0</v>
      </c>
      <c r="AN206" s="323">
        <v>0</v>
      </c>
      <c r="AO206" s="323">
        <v>0</v>
      </c>
      <c r="AP206" s="323">
        <v>0</v>
      </c>
      <c r="AQ206" s="323">
        <v>0</v>
      </c>
      <c r="AR206" s="323">
        <v>0</v>
      </c>
      <c r="AS206" s="323">
        <v>0</v>
      </c>
      <c r="AT206" s="323">
        <v>0</v>
      </c>
      <c r="AU206" s="323">
        <v>0</v>
      </c>
      <c r="AV206" s="323">
        <v>0</v>
      </c>
      <c r="AW206" s="323">
        <v>0</v>
      </c>
      <c r="AX206" s="323">
        <v>0</v>
      </c>
      <c r="AY206" s="323">
        <v>0</v>
      </c>
      <c r="AZ206" s="323">
        <v>0</v>
      </c>
      <c r="BA206" s="323">
        <v>0</v>
      </c>
      <c r="BB206" s="323">
        <v>0</v>
      </c>
      <c r="BC206" s="323">
        <v>0</v>
      </c>
      <c r="BD206" s="323">
        <v>0</v>
      </c>
      <c r="BE206" s="323">
        <v>0</v>
      </c>
      <c r="BF206" s="323">
        <v>0</v>
      </c>
      <c r="BG206" s="323">
        <v>0</v>
      </c>
      <c r="BH206" s="323">
        <v>0</v>
      </c>
    </row>
    <row r="207" spans="3:60">
      <c r="E207" s="323"/>
      <c r="F207" s="323"/>
      <c r="G207" s="323"/>
      <c r="H207" s="323"/>
      <c r="I207" s="323"/>
      <c r="J207" s="323"/>
      <c r="K207" s="323"/>
      <c r="L207" s="323"/>
      <c r="M207" s="323"/>
      <c r="N207" s="323"/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23"/>
      <c r="Z207" s="323"/>
      <c r="AA207" s="323"/>
      <c r="AB207" s="323"/>
      <c r="AC207" s="323"/>
      <c r="AD207" s="323"/>
      <c r="AE207" s="323"/>
      <c r="AF207" s="323"/>
      <c r="AG207" s="323"/>
      <c r="AH207" s="323"/>
      <c r="AI207" s="323"/>
      <c r="AJ207" s="323"/>
      <c r="AK207" s="323"/>
      <c r="AL207" s="323"/>
      <c r="AM207" s="323"/>
      <c r="AN207" s="323"/>
      <c r="AO207" s="323"/>
      <c r="AP207" s="323"/>
      <c r="AQ207" s="323"/>
      <c r="AR207" s="323"/>
      <c r="AS207" s="323"/>
      <c r="AT207" s="323"/>
      <c r="AU207" s="323"/>
      <c r="AV207" s="323"/>
      <c r="AW207" s="323"/>
      <c r="AX207" s="323"/>
      <c r="AY207" s="323"/>
      <c r="AZ207" s="323"/>
      <c r="BA207" s="323"/>
      <c r="BB207" s="323"/>
      <c r="BC207" s="323"/>
      <c r="BD207" s="323"/>
      <c r="BE207" s="323"/>
      <c r="BF207" s="323"/>
      <c r="BG207" s="323"/>
      <c r="BH207" s="323"/>
    </row>
    <row r="208" spans="3:60">
      <c r="C208" s="410" t="s">
        <v>32</v>
      </c>
      <c r="E208" s="323">
        <v>27495.230154060002</v>
      </c>
      <c r="F208" s="323">
        <v>43992.368246496007</v>
      </c>
      <c r="G208" s="323">
        <v>26395.420947897601</v>
      </c>
      <c r="H208" s="323">
        <v>15837.252568738561</v>
      </c>
      <c r="I208" s="323">
        <v>15837.252568738561</v>
      </c>
      <c r="J208" s="323">
        <v>7918.6262843692803</v>
      </c>
      <c r="K208" s="323">
        <v>0</v>
      </c>
      <c r="L208" s="323">
        <v>0</v>
      </c>
      <c r="M208" s="323">
        <v>0</v>
      </c>
      <c r="N208" s="323">
        <v>0</v>
      </c>
      <c r="O208" s="323">
        <v>0</v>
      </c>
      <c r="P208" s="323">
        <v>0</v>
      </c>
      <c r="Q208" s="323">
        <v>0</v>
      </c>
      <c r="R208" s="323">
        <v>0</v>
      </c>
      <c r="S208" s="323">
        <v>0</v>
      </c>
      <c r="T208" s="323">
        <v>0</v>
      </c>
      <c r="U208" s="323">
        <v>0</v>
      </c>
      <c r="V208" s="323">
        <v>0</v>
      </c>
      <c r="W208" s="323">
        <v>0</v>
      </c>
      <c r="X208" s="323">
        <v>0</v>
      </c>
      <c r="Y208" s="323">
        <v>0</v>
      </c>
      <c r="Z208" s="323">
        <v>0</v>
      </c>
      <c r="AA208" s="323">
        <v>0</v>
      </c>
      <c r="AB208" s="323">
        <v>0</v>
      </c>
      <c r="AC208" s="323">
        <v>0</v>
      </c>
      <c r="AD208" s="323">
        <v>0</v>
      </c>
      <c r="AE208" s="323">
        <v>0</v>
      </c>
      <c r="AF208" s="323">
        <v>0</v>
      </c>
      <c r="AG208" s="323">
        <v>0</v>
      </c>
      <c r="AH208" s="323">
        <v>0</v>
      </c>
      <c r="AI208" s="323">
        <v>0</v>
      </c>
      <c r="AJ208" s="323">
        <v>0</v>
      </c>
      <c r="AK208" s="323">
        <v>0</v>
      </c>
      <c r="AL208" s="323">
        <v>0</v>
      </c>
      <c r="AM208" s="323">
        <v>0</v>
      </c>
      <c r="AN208" s="323">
        <v>0</v>
      </c>
      <c r="AO208" s="323">
        <v>0</v>
      </c>
      <c r="AP208" s="323">
        <v>0</v>
      </c>
      <c r="AQ208" s="323">
        <v>0</v>
      </c>
      <c r="AR208" s="323">
        <v>0</v>
      </c>
      <c r="AS208" s="323">
        <v>0</v>
      </c>
      <c r="AT208" s="323">
        <v>0</v>
      </c>
      <c r="AU208" s="323">
        <v>0</v>
      </c>
      <c r="AV208" s="323">
        <v>0</v>
      </c>
      <c r="AW208" s="323">
        <v>0</v>
      </c>
      <c r="AX208" s="323">
        <v>0</v>
      </c>
      <c r="AY208" s="323">
        <v>0</v>
      </c>
      <c r="AZ208" s="323">
        <v>0</v>
      </c>
      <c r="BA208" s="323">
        <v>0</v>
      </c>
      <c r="BB208" s="323">
        <v>0</v>
      </c>
      <c r="BC208" s="323">
        <v>0</v>
      </c>
      <c r="BD208" s="323">
        <v>0</v>
      </c>
      <c r="BE208" s="323">
        <v>0</v>
      </c>
      <c r="BF208" s="323">
        <v>0</v>
      </c>
      <c r="BG208" s="323">
        <v>0</v>
      </c>
      <c r="BH208" s="323">
        <v>0</v>
      </c>
    </row>
    <row r="209" spans="3:60">
      <c r="C209" s="410" t="s">
        <v>1693</v>
      </c>
      <c r="E209" s="323">
        <v>65.851076218973702</v>
      </c>
      <c r="F209" s="323">
        <v>65.851076218973702</v>
      </c>
      <c r="G209" s="323">
        <v>65.851076218973702</v>
      </c>
      <c r="H209" s="323">
        <v>65.851076218973702</v>
      </c>
      <c r="I209" s="323">
        <v>65.851076218973702</v>
      </c>
      <c r="J209" s="323">
        <v>65.851076218973702</v>
      </c>
      <c r="K209" s="323">
        <v>65.851076218973702</v>
      </c>
      <c r="L209" s="323">
        <v>65.851076218973702</v>
      </c>
      <c r="M209" s="323">
        <v>65.851076218973702</v>
      </c>
      <c r="N209" s="323">
        <v>65.851076218973702</v>
      </c>
      <c r="O209" s="323">
        <v>65.851076218973702</v>
      </c>
      <c r="P209" s="323">
        <v>65.851076218973702</v>
      </c>
      <c r="Q209" s="323">
        <v>65.851076218973702</v>
      </c>
      <c r="R209" s="323">
        <v>65.851076218973702</v>
      </c>
      <c r="S209" s="323">
        <v>65.851076218973702</v>
      </c>
      <c r="T209" s="323">
        <v>65.851076218973702</v>
      </c>
      <c r="U209" s="323">
        <v>65.851076218973702</v>
      </c>
      <c r="V209" s="323">
        <v>65.851076218973702</v>
      </c>
      <c r="W209" s="323">
        <v>65.851076218973702</v>
      </c>
      <c r="X209" s="323">
        <v>65.851076218973702</v>
      </c>
      <c r="Y209" s="323">
        <v>65.851076218973702</v>
      </c>
      <c r="Z209" s="323">
        <v>65.851076218973702</v>
      </c>
      <c r="AA209" s="323">
        <v>65.851076218973702</v>
      </c>
      <c r="AB209" s="323">
        <v>65.851076218973702</v>
      </c>
      <c r="AC209" s="323">
        <v>65.851076218973702</v>
      </c>
      <c r="AD209" s="323">
        <v>65.851076218973702</v>
      </c>
      <c r="AE209" s="323">
        <v>65.851076218973702</v>
      </c>
      <c r="AF209" s="323">
        <v>65.851076218973702</v>
      </c>
      <c r="AG209" s="323">
        <v>65.851076218973702</v>
      </c>
      <c r="AH209" s="323">
        <v>65.851076218973702</v>
      </c>
      <c r="AI209" s="323">
        <v>0</v>
      </c>
      <c r="AJ209" s="323">
        <v>0</v>
      </c>
      <c r="AK209" s="323">
        <v>0</v>
      </c>
      <c r="AL209" s="323">
        <v>0</v>
      </c>
      <c r="AM209" s="323">
        <v>0</v>
      </c>
      <c r="AN209" s="323">
        <v>0</v>
      </c>
      <c r="AO209" s="323">
        <v>0</v>
      </c>
      <c r="AP209" s="323">
        <v>0</v>
      </c>
      <c r="AQ209" s="323">
        <v>0</v>
      </c>
      <c r="AR209" s="323">
        <v>0</v>
      </c>
      <c r="AS209" s="323">
        <v>0</v>
      </c>
      <c r="AT209" s="323">
        <v>0</v>
      </c>
      <c r="AU209" s="323">
        <v>0</v>
      </c>
      <c r="AV209" s="323">
        <v>0</v>
      </c>
      <c r="AW209" s="323">
        <v>0</v>
      </c>
      <c r="AX209" s="323">
        <v>0</v>
      </c>
      <c r="AY209" s="323">
        <v>0</v>
      </c>
      <c r="AZ209" s="323">
        <v>0</v>
      </c>
      <c r="BA209" s="323">
        <v>0</v>
      </c>
      <c r="BB209" s="323">
        <v>0</v>
      </c>
      <c r="BC209" s="323">
        <v>0</v>
      </c>
      <c r="BD209" s="323">
        <v>0</v>
      </c>
      <c r="BE209" s="323">
        <v>0</v>
      </c>
      <c r="BF209" s="323">
        <v>0</v>
      </c>
      <c r="BG209" s="323">
        <v>0</v>
      </c>
      <c r="BH209" s="323">
        <v>0</v>
      </c>
    </row>
    <row r="210" spans="3:60">
      <c r="C210" s="410" t="s">
        <v>43</v>
      </c>
      <c r="E210" s="323">
        <v>624.94884972785746</v>
      </c>
      <c r="F210" s="323">
        <v>624.94884972785746</v>
      </c>
      <c r="G210" s="323">
        <v>624.94884972785746</v>
      </c>
      <c r="H210" s="323">
        <v>624.94884972785746</v>
      </c>
      <c r="I210" s="323">
        <v>624.94884972785746</v>
      </c>
      <c r="J210" s="323">
        <v>624.94884972785746</v>
      </c>
      <c r="K210" s="323">
        <v>624.94884972785746</v>
      </c>
      <c r="L210" s="323">
        <v>624.94884972785746</v>
      </c>
      <c r="M210" s="323">
        <v>624.94884972785746</v>
      </c>
      <c r="N210" s="323">
        <v>624.94884972785746</v>
      </c>
      <c r="O210" s="323">
        <v>624.94884972785746</v>
      </c>
      <c r="P210" s="323">
        <v>624.94884972785746</v>
      </c>
      <c r="Q210" s="323">
        <v>624.94884972785746</v>
      </c>
      <c r="R210" s="323">
        <v>624.94884972785746</v>
      </c>
      <c r="S210" s="323">
        <v>624.94884972785746</v>
      </c>
      <c r="T210" s="323">
        <v>624.94884972785746</v>
      </c>
      <c r="U210" s="323">
        <v>624.94884972785746</v>
      </c>
      <c r="V210" s="323">
        <v>624.94884972785746</v>
      </c>
      <c r="W210" s="323">
        <v>624.94884972785746</v>
      </c>
      <c r="X210" s="323">
        <v>624.94884972785746</v>
      </c>
      <c r="Y210" s="323">
        <v>624.94884972785746</v>
      </c>
      <c r="Z210" s="323">
        <v>624.94884972785746</v>
      </c>
      <c r="AA210" s="323">
        <v>624.94884972785746</v>
      </c>
      <c r="AB210" s="323">
        <v>624.94884972785746</v>
      </c>
      <c r="AC210" s="323">
        <v>624.94884972785746</v>
      </c>
      <c r="AD210" s="323">
        <v>624.94884972785746</v>
      </c>
      <c r="AE210" s="323">
        <v>624.94884972785746</v>
      </c>
      <c r="AF210" s="323">
        <v>624.94884972785746</v>
      </c>
      <c r="AG210" s="323">
        <v>624.94884972785746</v>
      </c>
      <c r="AH210" s="323">
        <v>624.94884972785746</v>
      </c>
      <c r="AI210" s="323">
        <v>0</v>
      </c>
      <c r="AJ210" s="323">
        <v>0</v>
      </c>
      <c r="AK210" s="323">
        <v>0</v>
      </c>
      <c r="AL210" s="323">
        <v>0</v>
      </c>
      <c r="AM210" s="323">
        <v>0</v>
      </c>
      <c r="AN210" s="323">
        <v>0</v>
      </c>
      <c r="AO210" s="323">
        <v>0</v>
      </c>
      <c r="AP210" s="323">
        <v>0</v>
      </c>
      <c r="AQ210" s="323">
        <v>0</v>
      </c>
      <c r="AR210" s="323">
        <v>0</v>
      </c>
      <c r="AS210" s="323">
        <v>0</v>
      </c>
      <c r="AT210" s="323">
        <v>0</v>
      </c>
      <c r="AU210" s="323">
        <v>0</v>
      </c>
      <c r="AV210" s="323">
        <v>0</v>
      </c>
      <c r="AW210" s="323">
        <v>0</v>
      </c>
      <c r="AX210" s="323">
        <v>0</v>
      </c>
      <c r="AY210" s="323">
        <v>0</v>
      </c>
      <c r="AZ210" s="323">
        <v>0</v>
      </c>
      <c r="BA210" s="323">
        <v>0</v>
      </c>
      <c r="BB210" s="323">
        <v>0</v>
      </c>
      <c r="BC210" s="323">
        <v>0</v>
      </c>
      <c r="BD210" s="323">
        <v>0</v>
      </c>
      <c r="BE210" s="323">
        <v>0</v>
      </c>
      <c r="BF210" s="323">
        <v>0</v>
      </c>
      <c r="BG210" s="323">
        <v>0</v>
      </c>
      <c r="BH210" s="323">
        <v>0</v>
      </c>
    </row>
    <row r="211" spans="3:60">
      <c r="C211" s="410" t="s">
        <v>1694</v>
      </c>
      <c r="E211" s="416">
        <v>28186.030080006833</v>
      </c>
      <c r="F211" s="416">
        <v>44683.168172442842</v>
      </c>
      <c r="G211" s="416">
        <v>27086.220873844431</v>
      </c>
      <c r="H211" s="416">
        <v>16528.052494685391</v>
      </c>
      <c r="I211" s="416">
        <v>16528.052494685391</v>
      </c>
      <c r="J211" s="416">
        <v>8609.4262103161109</v>
      </c>
      <c r="K211" s="416">
        <v>690.79992594683119</v>
      </c>
      <c r="L211" s="416">
        <v>690.79992594683119</v>
      </c>
      <c r="M211" s="416">
        <v>690.79992594683119</v>
      </c>
      <c r="N211" s="416">
        <v>690.79992594683119</v>
      </c>
      <c r="O211" s="416">
        <v>690.79992594683119</v>
      </c>
      <c r="P211" s="416">
        <v>690.79992594683119</v>
      </c>
      <c r="Q211" s="416">
        <v>690.79992594683119</v>
      </c>
      <c r="R211" s="416">
        <v>690.79992594683119</v>
      </c>
      <c r="S211" s="416">
        <v>690.79992594683119</v>
      </c>
      <c r="T211" s="416">
        <v>690.79992594683119</v>
      </c>
      <c r="U211" s="416">
        <v>690.79992594683119</v>
      </c>
      <c r="V211" s="416">
        <v>690.79992594683119</v>
      </c>
      <c r="W211" s="416">
        <v>690.79992594683119</v>
      </c>
      <c r="X211" s="416">
        <v>690.79992594683119</v>
      </c>
      <c r="Y211" s="416">
        <v>690.79992594683119</v>
      </c>
      <c r="Z211" s="416">
        <v>690.79992594683119</v>
      </c>
      <c r="AA211" s="416">
        <v>690.79992594683119</v>
      </c>
      <c r="AB211" s="416">
        <v>690.79992594683119</v>
      </c>
      <c r="AC211" s="416">
        <v>690.79992594683119</v>
      </c>
      <c r="AD211" s="416">
        <v>690.79992594683119</v>
      </c>
      <c r="AE211" s="416">
        <v>690.79992594683119</v>
      </c>
      <c r="AF211" s="416">
        <v>690.79992594683119</v>
      </c>
      <c r="AG211" s="416">
        <v>690.79992594683119</v>
      </c>
      <c r="AH211" s="416">
        <v>690.79992594683119</v>
      </c>
      <c r="AI211" s="416">
        <v>0</v>
      </c>
      <c r="AJ211" s="416">
        <v>0</v>
      </c>
      <c r="AK211" s="416">
        <v>0</v>
      </c>
      <c r="AL211" s="416">
        <v>0</v>
      </c>
      <c r="AM211" s="416">
        <v>0</v>
      </c>
      <c r="AN211" s="416">
        <v>0</v>
      </c>
      <c r="AO211" s="416">
        <v>0</v>
      </c>
      <c r="AP211" s="416">
        <v>0</v>
      </c>
      <c r="AQ211" s="416">
        <v>0</v>
      </c>
      <c r="AR211" s="416">
        <v>0</v>
      </c>
      <c r="AS211" s="416">
        <v>0</v>
      </c>
      <c r="AT211" s="416">
        <v>0</v>
      </c>
      <c r="AU211" s="416">
        <v>0</v>
      </c>
      <c r="AV211" s="416">
        <v>0</v>
      </c>
      <c r="AW211" s="416">
        <v>0</v>
      </c>
      <c r="AX211" s="416">
        <v>0</v>
      </c>
      <c r="AY211" s="416">
        <v>0</v>
      </c>
      <c r="AZ211" s="416">
        <v>0</v>
      </c>
      <c r="BA211" s="416">
        <v>0</v>
      </c>
      <c r="BB211" s="416">
        <v>0</v>
      </c>
      <c r="BC211" s="416">
        <v>0</v>
      </c>
      <c r="BD211" s="416">
        <v>0</v>
      </c>
      <c r="BE211" s="416">
        <v>0</v>
      </c>
      <c r="BF211" s="416">
        <v>0</v>
      </c>
      <c r="BG211" s="416">
        <v>0</v>
      </c>
      <c r="BH211" s="416">
        <v>0</v>
      </c>
    </row>
    <row r="212" spans="3:60">
      <c r="E212" s="323"/>
      <c r="F212" s="323"/>
      <c r="G212" s="323"/>
      <c r="H212" s="323"/>
      <c r="I212" s="323"/>
      <c r="J212" s="323"/>
      <c r="K212" s="323"/>
      <c r="L212" s="323"/>
      <c r="M212" s="323"/>
      <c r="N212" s="323"/>
      <c r="O212" s="323"/>
      <c r="P212" s="323"/>
      <c r="Q212" s="323"/>
      <c r="R212" s="323"/>
      <c r="S212" s="323"/>
      <c r="T212" s="323"/>
      <c r="U212" s="323"/>
      <c r="V212" s="323"/>
      <c r="W212" s="323"/>
      <c r="X212" s="323"/>
      <c r="Y212" s="323"/>
      <c r="Z212" s="323"/>
      <c r="AA212" s="323"/>
      <c r="AB212" s="323"/>
      <c r="AC212" s="323"/>
      <c r="AD212" s="323"/>
      <c r="AE212" s="323"/>
      <c r="AF212" s="323"/>
      <c r="AG212" s="323"/>
      <c r="AH212" s="323"/>
      <c r="AI212" s="323"/>
      <c r="AJ212" s="323"/>
      <c r="AK212" s="323"/>
      <c r="AL212" s="323"/>
      <c r="AM212" s="323"/>
      <c r="AN212" s="323"/>
      <c r="AO212" s="323"/>
      <c r="AP212" s="323"/>
      <c r="AQ212" s="323"/>
      <c r="AR212" s="323"/>
      <c r="AS212" s="323"/>
      <c r="AT212" s="323"/>
      <c r="AU212" s="323"/>
      <c r="AV212" s="323"/>
      <c r="AW212" s="323"/>
      <c r="AX212" s="323"/>
      <c r="AY212" s="323"/>
      <c r="AZ212" s="323"/>
      <c r="BA212" s="323"/>
      <c r="BB212" s="323"/>
      <c r="BC212" s="323"/>
      <c r="BD212" s="323"/>
      <c r="BE212" s="323"/>
      <c r="BF212" s="323"/>
      <c r="BG212" s="323"/>
      <c r="BH212" s="323"/>
    </row>
    <row r="213" spans="3:60">
      <c r="C213" s="410" t="s">
        <v>1695</v>
      </c>
      <c r="E213" s="323">
        <v>-12343.35710406679</v>
      </c>
      <c r="F213" s="323">
        <v>-29770.047440788017</v>
      </c>
      <c r="G213" s="323">
        <v>-13093.209341100899</v>
      </c>
      <c r="H213" s="323">
        <v>-3213.4081992807096</v>
      </c>
      <c r="I213" s="323">
        <v>-3801.122201029897</v>
      </c>
      <c r="J213" s="323">
        <v>3597.7800082824433</v>
      </c>
      <c r="K213" s="323">
        <v>11132.662070979286</v>
      </c>
      <c r="L213" s="323">
        <v>10816.907775999094</v>
      </c>
      <c r="M213" s="323">
        <v>10501.153481018906</v>
      </c>
      <c r="N213" s="323">
        <v>10185.399186038714</v>
      </c>
      <c r="O213" s="323">
        <v>9869.6448910585223</v>
      </c>
      <c r="P213" s="323">
        <v>9553.8905960783341</v>
      </c>
      <c r="Q213" s="323">
        <v>9238.1363010981422</v>
      </c>
      <c r="R213" s="323">
        <v>8922.3820061179522</v>
      </c>
      <c r="S213" s="323">
        <v>8606.6277111377622</v>
      </c>
      <c r="T213" s="323">
        <v>8290.8734161575721</v>
      </c>
      <c r="U213" s="323">
        <v>7975.1191211773812</v>
      </c>
      <c r="V213" s="323">
        <v>7659.3648261971912</v>
      </c>
      <c r="W213" s="323">
        <v>7343.6105312170002</v>
      </c>
      <c r="X213" s="323">
        <v>7027.8562362368093</v>
      </c>
      <c r="Y213" s="323">
        <v>6712.1019412566193</v>
      </c>
      <c r="Z213" s="323">
        <v>6396.3476462764283</v>
      </c>
      <c r="AA213" s="323">
        <v>6080.5933512962392</v>
      </c>
      <c r="AB213" s="323">
        <v>5764.8390563160492</v>
      </c>
      <c r="AC213" s="323">
        <v>5449.0847613358592</v>
      </c>
      <c r="AD213" s="323">
        <v>5133.3304663556692</v>
      </c>
      <c r="AE213" s="323">
        <v>4817.5761713754791</v>
      </c>
      <c r="AF213" s="323">
        <v>4501.8218763952891</v>
      </c>
      <c r="AG213" s="323">
        <v>4186.0675814150991</v>
      </c>
      <c r="AH213" s="323">
        <v>3870.3132864349068</v>
      </c>
      <c r="AI213" s="323">
        <v>0</v>
      </c>
      <c r="AJ213" s="323">
        <v>0</v>
      </c>
      <c r="AK213" s="323">
        <v>0</v>
      </c>
      <c r="AL213" s="323">
        <v>0</v>
      </c>
      <c r="AM213" s="323">
        <v>0</v>
      </c>
      <c r="AN213" s="323">
        <v>0</v>
      </c>
      <c r="AO213" s="323">
        <v>0</v>
      </c>
      <c r="AP213" s="323">
        <v>0</v>
      </c>
      <c r="AQ213" s="323">
        <v>0</v>
      </c>
      <c r="AR213" s="323">
        <v>0</v>
      </c>
      <c r="AS213" s="323">
        <v>0</v>
      </c>
      <c r="AT213" s="323">
        <v>0</v>
      </c>
      <c r="AU213" s="323">
        <v>0</v>
      </c>
      <c r="AV213" s="323">
        <v>0</v>
      </c>
      <c r="AW213" s="323">
        <v>0</v>
      </c>
      <c r="AX213" s="323">
        <v>0</v>
      </c>
      <c r="AY213" s="323">
        <v>0</v>
      </c>
      <c r="AZ213" s="323">
        <v>0</v>
      </c>
      <c r="BA213" s="323">
        <v>0</v>
      </c>
      <c r="BB213" s="323">
        <v>0</v>
      </c>
      <c r="BC213" s="323">
        <v>0</v>
      </c>
      <c r="BD213" s="323">
        <v>0</v>
      </c>
      <c r="BE213" s="323">
        <v>0</v>
      </c>
      <c r="BF213" s="323">
        <v>0</v>
      </c>
      <c r="BG213" s="323">
        <v>0</v>
      </c>
      <c r="BH213" s="323">
        <v>0</v>
      </c>
    </row>
    <row r="214" spans="3:60">
      <c r="C214" s="410" t="s">
        <v>1696</v>
      </c>
      <c r="E214" s="323">
        <v>0.21</v>
      </c>
      <c r="F214" s="323">
        <v>0.21</v>
      </c>
      <c r="G214" s="323">
        <v>0.21</v>
      </c>
      <c r="H214" s="323">
        <v>0.21</v>
      </c>
      <c r="I214" s="323">
        <v>0.21</v>
      </c>
      <c r="J214" s="323">
        <v>0.21</v>
      </c>
      <c r="K214" s="323">
        <v>0.21</v>
      </c>
      <c r="L214" s="323">
        <v>0.21</v>
      </c>
      <c r="M214" s="323">
        <v>0.21</v>
      </c>
      <c r="N214" s="323">
        <v>0.21</v>
      </c>
      <c r="O214" s="323">
        <v>0.21</v>
      </c>
      <c r="P214" s="323">
        <v>0.21</v>
      </c>
      <c r="Q214" s="323">
        <v>0.21</v>
      </c>
      <c r="R214" s="323">
        <v>0.21</v>
      </c>
      <c r="S214" s="323">
        <v>0.21</v>
      </c>
      <c r="T214" s="323">
        <v>0.21</v>
      </c>
      <c r="U214" s="323">
        <v>0.21</v>
      </c>
      <c r="V214" s="323">
        <v>0.21</v>
      </c>
      <c r="W214" s="323">
        <v>0.21</v>
      </c>
      <c r="X214" s="323">
        <v>0.21</v>
      </c>
      <c r="Y214" s="323">
        <v>0.21</v>
      </c>
      <c r="Z214" s="323">
        <v>0.21</v>
      </c>
      <c r="AA214" s="323">
        <v>0.21</v>
      </c>
      <c r="AB214" s="323">
        <v>0.21</v>
      </c>
      <c r="AC214" s="323">
        <v>0.21</v>
      </c>
      <c r="AD214" s="323">
        <v>0.21</v>
      </c>
      <c r="AE214" s="323">
        <v>0.21</v>
      </c>
      <c r="AF214" s="323">
        <v>0.21</v>
      </c>
      <c r="AG214" s="323">
        <v>0.21</v>
      </c>
      <c r="AH214" s="323">
        <v>0.21</v>
      </c>
      <c r="AI214" s="323">
        <v>0.21</v>
      </c>
      <c r="AJ214" s="323">
        <v>0.21</v>
      </c>
      <c r="AK214" s="323">
        <v>0.21</v>
      </c>
      <c r="AL214" s="323">
        <v>0.21</v>
      </c>
      <c r="AM214" s="323">
        <v>0.21</v>
      </c>
      <c r="AN214" s="323">
        <v>0.21</v>
      </c>
      <c r="AO214" s="323">
        <v>0.21</v>
      </c>
      <c r="AP214" s="323">
        <v>0.21</v>
      </c>
      <c r="AQ214" s="323">
        <v>0.21</v>
      </c>
      <c r="AR214" s="323">
        <v>0.21</v>
      </c>
      <c r="AS214" s="323">
        <v>0.21</v>
      </c>
      <c r="AT214" s="323">
        <v>0.21</v>
      </c>
      <c r="AU214" s="323">
        <v>0.21</v>
      </c>
      <c r="AV214" s="323">
        <v>0.21</v>
      </c>
      <c r="AW214" s="323">
        <v>0.21</v>
      </c>
      <c r="AX214" s="323">
        <v>0.21</v>
      </c>
      <c r="AY214" s="323">
        <v>0.21</v>
      </c>
      <c r="AZ214" s="323">
        <v>0.21</v>
      </c>
      <c r="BA214" s="323">
        <v>0.21</v>
      </c>
      <c r="BB214" s="323">
        <v>0.21</v>
      </c>
      <c r="BC214" s="323">
        <v>0.21</v>
      </c>
      <c r="BD214" s="323">
        <v>0.21</v>
      </c>
      <c r="BE214" s="323">
        <v>0.21</v>
      </c>
      <c r="BF214" s="323">
        <v>0.21</v>
      </c>
      <c r="BG214" s="323">
        <v>0.21</v>
      </c>
      <c r="BH214" s="323">
        <v>0.21</v>
      </c>
    </row>
    <row r="215" spans="3:60">
      <c r="C215" s="410" t="s">
        <v>1260</v>
      </c>
      <c r="E215" s="323">
        <v>-2592.1049918540257</v>
      </c>
      <c r="F215" s="323">
        <v>-6251.7099625654837</v>
      </c>
      <c r="G215" s="323">
        <v>-2749.5739616311889</v>
      </c>
      <c r="H215" s="323">
        <v>-674.81572184894901</v>
      </c>
      <c r="I215" s="323">
        <v>-798.23566221627834</v>
      </c>
      <c r="J215" s="323">
        <v>755.53380173931305</v>
      </c>
      <c r="K215" s="323">
        <v>2337.8590349056499</v>
      </c>
      <c r="L215" s="323">
        <v>2271.5506329598097</v>
      </c>
      <c r="M215" s="323">
        <v>2205.24223101397</v>
      </c>
      <c r="N215" s="323">
        <v>2138.9338290681299</v>
      </c>
      <c r="O215" s="323">
        <v>2072.6254271222897</v>
      </c>
      <c r="P215" s="323">
        <v>2006.31702517645</v>
      </c>
      <c r="Q215" s="323">
        <v>1940.0086232306098</v>
      </c>
      <c r="R215" s="323">
        <v>1873.7002212847699</v>
      </c>
      <c r="S215" s="323">
        <v>1807.39181933893</v>
      </c>
      <c r="T215" s="323">
        <v>1741.08341739309</v>
      </c>
      <c r="U215" s="323">
        <v>1674.7750154472501</v>
      </c>
      <c r="V215" s="323">
        <v>1608.4666135014102</v>
      </c>
      <c r="W215" s="323">
        <v>1542.15821155557</v>
      </c>
      <c r="X215" s="323">
        <v>1475.8498096097298</v>
      </c>
      <c r="Y215" s="323">
        <v>1409.5414076638899</v>
      </c>
      <c r="Z215" s="323">
        <v>1343.23300571805</v>
      </c>
      <c r="AA215" s="323">
        <v>1276.9246037722103</v>
      </c>
      <c r="AB215" s="323">
        <v>1210.6162018263703</v>
      </c>
      <c r="AC215" s="323">
        <v>1144.3077998805304</v>
      </c>
      <c r="AD215" s="323">
        <v>1077.9993979346905</v>
      </c>
      <c r="AE215" s="323">
        <v>1011.6909959888505</v>
      </c>
      <c r="AF215" s="323">
        <v>945.38259404301073</v>
      </c>
      <c r="AG215" s="323">
        <v>879.07419209717079</v>
      </c>
      <c r="AH215" s="323">
        <v>812.76579015133041</v>
      </c>
      <c r="AI215" s="323">
        <v>0</v>
      </c>
      <c r="AJ215" s="323">
        <v>0</v>
      </c>
      <c r="AK215" s="323">
        <v>0</v>
      </c>
      <c r="AL215" s="323">
        <v>0</v>
      </c>
      <c r="AM215" s="323">
        <v>0</v>
      </c>
      <c r="AN215" s="323">
        <v>0</v>
      </c>
      <c r="AO215" s="323">
        <v>0</v>
      </c>
      <c r="AP215" s="323">
        <v>0</v>
      </c>
      <c r="AQ215" s="323">
        <v>0</v>
      </c>
      <c r="AR215" s="323">
        <v>0</v>
      </c>
      <c r="AS215" s="323">
        <v>0</v>
      </c>
      <c r="AT215" s="323">
        <v>0</v>
      </c>
      <c r="AU215" s="323">
        <v>0</v>
      </c>
      <c r="AV215" s="323">
        <v>0</v>
      </c>
      <c r="AW215" s="323">
        <v>0</v>
      </c>
      <c r="AX215" s="323">
        <v>0</v>
      </c>
      <c r="AY215" s="323">
        <v>0</v>
      </c>
      <c r="AZ215" s="323">
        <v>0</v>
      </c>
      <c r="BA215" s="323">
        <v>0</v>
      </c>
      <c r="BB215" s="323">
        <v>0</v>
      </c>
      <c r="BC215" s="323">
        <v>0</v>
      </c>
      <c r="BD215" s="323">
        <v>0</v>
      </c>
      <c r="BE215" s="323">
        <v>0</v>
      </c>
      <c r="BF215" s="323">
        <v>0</v>
      </c>
      <c r="BG215" s="323">
        <v>0</v>
      </c>
      <c r="BH215" s="323">
        <v>0</v>
      </c>
    </row>
  </sheetData>
  <conditionalFormatting sqref="E8:BH8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93">
    <tabColor theme="6"/>
  </sheetPr>
  <dimension ref="A2:BM215"/>
  <sheetViews>
    <sheetView workbookViewId="0">
      <selection sqref="A1:XFD104857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59" width="9.140625" style="454"/>
    <col min="60" max="60" width="9.140625" style="252"/>
    <col min="61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50095.95862725176</v>
      </c>
    </row>
    <row r="13" spans="1:60">
      <c r="B13" s="454" t="s">
        <v>34</v>
      </c>
      <c r="E13" s="323">
        <v>150095.95862725176</v>
      </c>
      <c r="F13" s="323">
        <v>150095.95862725176</v>
      </c>
      <c r="G13" s="323">
        <v>150095.95862725176</v>
      </c>
      <c r="H13" s="323">
        <v>150095.95862725176</v>
      </c>
      <c r="I13" s="323">
        <v>150095.95862725176</v>
      </c>
      <c r="J13" s="323">
        <v>150095.95862725176</v>
      </c>
      <c r="K13" s="323">
        <v>150095.95862725176</v>
      </c>
      <c r="L13" s="323">
        <v>150095.95862725176</v>
      </c>
      <c r="M13" s="323">
        <v>150095.95862725176</v>
      </c>
      <c r="N13" s="323">
        <v>150095.95862725176</v>
      </c>
      <c r="O13" s="323">
        <v>150095.95862725176</v>
      </c>
      <c r="P13" s="323">
        <v>150095.95862725176</v>
      </c>
      <c r="Q13" s="323">
        <v>150095.95862725176</v>
      </c>
      <c r="R13" s="323">
        <v>150095.95862725176</v>
      </c>
      <c r="S13" s="323">
        <v>150095.95862725176</v>
      </c>
      <c r="T13" s="323">
        <v>150095.95862725176</v>
      </c>
      <c r="U13" s="323">
        <v>150095.95862725176</v>
      </c>
      <c r="V13" s="323">
        <v>150095.95862725176</v>
      </c>
      <c r="W13" s="323">
        <v>150095.95862725176</v>
      </c>
      <c r="X13" s="323">
        <v>150095.95862725176</v>
      </c>
      <c r="Y13" s="323">
        <v>150095.95862725176</v>
      </c>
      <c r="Z13" s="323">
        <v>150095.95862725176</v>
      </c>
      <c r="AA13" s="323">
        <v>150095.95862725176</v>
      </c>
      <c r="AB13" s="323">
        <v>150095.95862725176</v>
      </c>
      <c r="AC13" s="323">
        <v>150095.95862725176</v>
      </c>
      <c r="AD13" s="323">
        <v>150095.95862725176</v>
      </c>
      <c r="AE13" s="323">
        <v>150095.95862725176</v>
      </c>
      <c r="AF13" s="323">
        <v>150095.95862725176</v>
      </c>
      <c r="AG13" s="323">
        <v>150095.95862725176</v>
      </c>
      <c r="AH13" s="323">
        <v>150095.9586272517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5003.1986209083925</v>
      </c>
      <c r="F14" s="68">
        <v>10006.397241816785</v>
      </c>
      <c r="G14" s="68">
        <v>15009.595862725178</v>
      </c>
      <c r="H14" s="68">
        <v>20012.79448363357</v>
      </c>
      <c r="I14" s="68">
        <v>25015.993104541962</v>
      </c>
      <c r="J14" s="68">
        <v>30019.191725450353</v>
      </c>
      <c r="K14" s="68">
        <v>35022.390346358749</v>
      </c>
      <c r="L14" s="68">
        <v>40025.58896726714</v>
      </c>
      <c r="M14" s="68">
        <v>45028.787588175532</v>
      </c>
      <c r="N14" s="68">
        <v>50031.986209083923</v>
      </c>
      <c r="O14" s="68">
        <v>55035.184829992315</v>
      </c>
      <c r="P14" s="68">
        <v>60038.383450900707</v>
      </c>
      <c r="Q14" s="68">
        <v>65041.582071809098</v>
      </c>
      <c r="R14" s="68">
        <v>70044.780692717497</v>
      </c>
      <c r="S14" s="68">
        <v>75047.979313625896</v>
      </c>
      <c r="T14" s="68">
        <v>80051.177934534295</v>
      </c>
      <c r="U14" s="68">
        <v>85054.376555442694</v>
      </c>
      <c r="V14" s="68">
        <v>90057.575176351093</v>
      </c>
      <c r="W14" s="68">
        <v>95060.773797259491</v>
      </c>
      <c r="X14" s="68">
        <v>100063.97241816789</v>
      </c>
      <c r="Y14" s="68">
        <v>105067.17103907629</v>
      </c>
      <c r="Z14" s="68">
        <v>110070.36965998469</v>
      </c>
      <c r="AA14" s="68">
        <v>115073.56828089309</v>
      </c>
      <c r="AB14" s="68">
        <v>120076.76690180149</v>
      </c>
      <c r="AC14" s="68">
        <v>125079.96552270988</v>
      </c>
      <c r="AD14" s="68">
        <v>130083.16414361828</v>
      </c>
      <c r="AE14" s="68">
        <v>135086.36276452668</v>
      </c>
      <c r="AF14" s="68">
        <v>140089.56138543508</v>
      </c>
      <c r="AG14" s="68">
        <v>145092.76000634348</v>
      </c>
      <c r="AH14" s="68">
        <v>150095.9586272518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145092.76000634336</v>
      </c>
      <c r="F15" s="323">
        <v>140089.56138543496</v>
      </c>
      <c r="G15" s="323">
        <v>135086.3627645266</v>
      </c>
      <c r="H15" s="323">
        <v>130083.1641436182</v>
      </c>
      <c r="I15" s="323">
        <v>125079.9655227098</v>
      </c>
      <c r="J15" s="323">
        <v>120076.76690180141</v>
      </c>
      <c r="K15" s="323">
        <v>115073.56828089301</v>
      </c>
      <c r="L15" s="323">
        <v>110070.36965998463</v>
      </c>
      <c r="M15" s="323">
        <v>105067.17103907623</v>
      </c>
      <c r="N15" s="323">
        <v>100063.97241816783</v>
      </c>
      <c r="O15" s="323">
        <v>95060.773797259448</v>
      </c>
      <c r="P15" s="323">
        <v>90057.575176351063</v>
      </c>
      <c r="Q15" s="323">
        <v>85054.376555442665</v>
      </c>
      <c r="R15" s="323">
        <v>80051.177934534266</v>
      </c>
      <c r="S15" s="323">
        <v>75047.979313625867</v>
      </c>
      <c r="T15" s="323">
        <v>70044.780692717468</v>
      </c>
      <c r="U15" s="323">
        <v>65041.582071809069</v>
      </c>
      <c r="V15" s="323">
        <v>60038.38345090067</v>
      </c>
      <c r="W15" s="323">
        <v>55035.184829992271</v>
      </c>
      <c r="X15" s="323">
        <v>50031.986209083872</v>
      </c>
      <c r="Y15" s="323">
        <v>45028.787588175474</v>
      </c>
      <c r="Z15" s="323">
        <v>40025.588967267075</v>
      </c>
      <c r="AA15" s="323">
        <v>35022.390346358676</v>
      </c>
      <c r="AB15" s="323">
        <v>30019.191725450277</v>
      </c>
      <c r="AC15" s="323">
        <v>25015.993104541878</v>
      </c>
      <c r="AD15" s="323">
        <v>20012.794483633479</v>
      </c>
      <c r="AE15" s="323">
        <v>15009.59586272508</v>
      </c>
      <c r="AF15" s="323">
        <v>10006.397241816681</v>
      </c>
      <c r="AG15" s="323">
        <v>5003.198620908282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0</v>
      </c>
      <c r="Z16" s="323">
        <v>0</v>
      </c>
      <c r="AA16" s="323">
        <v>0</v>
      </c>
      <c r="AB16" s="323">
        <v>0</v>
      </c>
      <c r="AC16" s="323">
        <v>0</v>
      </c>
      <c r="AD16" s="323">
        <v>0</v>
      </c>
      <c r="AE16" s="323">
        <v>0</v>
      </c>
      <c r="AF16" s="323">
        <v>0</v>
      </c>
      <c r="AG16" s="323">
        <v>0</v>
      </c>
      <c r="AH16" s="323">
        <v>0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4990.6906243561216</v>
      </c>
      <c r="F17" s="399">
        <v>-13574.67849824865</v>
      </c>
      <c r="G17" s="399">
        <v>-18325.815972635675</v>
      </c>
      <c r="H17" s="399">
        <v>-20777.2432073194</v>
      </c>
      <c r="I17" s="399">
        <v>-23228.670442003124</v>
      </c>
      <c r="J17" s="399">
        <v>-23955.314996909376</v>
      </c>
      <c r="K17" s="399">
        <v>-22957.176872038151</v>
      </c>
      <c r="L17" s="399">
        <v>-21959.038747166927</v>
      </c>
      <c r="M17" s="399">
        <v>-20960.900622295703</v>
      </c>
      <c r="N17" s="399">
        <v>-19962.762497424479</v>
      </c>
      <c r="O17" s="399">
        <v>-18964.624372553255</v>
      </c>
      <c r="P17" s="399">
        <v>-17966.486247682031</v>
      </c>
      <c r="Q17" s="399">
        <v>-16968.348122810807</v>
      </c>
      <c r="R17" s="399">
        <v>-15970.209997939583</v>
      </c>
      <c r="S17" s="399">
        <v>-14972.071873068358</v>
      </c>
      <c r="T17" s="399">
        <v>-13973.933748197134</v>
      </c>
      <c r="U17" s="399">
        <v>-12975.79562332591</v>
      </c>
      <c r="V17" s="399">
        <v>-11977.657498454686</v>
      </c>
      <c r="W17" s="399">
        <v>-10979.519373583462</v>
      </c>
      <c r="X17" s="399">
        <v>-9981.3812487122377</v>
      </c>
      <c r="Y17" s="399">
        <v>-8983.2431238410136</v>
      </c>
      <c r="Z17" s="399">
        <v>-7985.1049989697894</v>
      </c>
      <c r="AA17" s="399">
        <v>-6986.9668740985653</v>
      </c>
      <c r="AB17" s="399">
        <v>-5988.8287492273412</v>
      </c>
      <c r="AC17" s="399">
        <v>-4990.690624356117</v>
      </c>
      <c r="AD17" s="399">
        <v>-3992.5524994848929</v>
      </c>
      <c r="AE17" s="399">
        <v>-2994.4143746136688</v>
      </c>
      <c r="AF17" s="399">
        <v>-1996.2762497424446</v>
      </c>
      <c r="AG17" s="399">
        <v>-998.1381248712205</v>
      </c>
      <c r="AH17" s="399">
        <v>3.637978807091713E-12</v>
      </c>
      <c r="AI17" s="399"/>
      <c r="AJ17" s="399"/>
      <c r="AK17" s="399"/>
      <c r="AL17" s="399"/>
      <c r="AM17" s="399"/>
      <c r="AN17" s="399"/>
      <c r="AO17" s="399"/>
      <c r="AP17" s="399"/>
      <c r="AQ17" s="399"/>
      <c r="AR17" s="399"/>
      <c r="AS17" s="399"/>
      <c r="AT17" s="399"/>
      <c r="AU17" s="399"/>
      <c r="AV17" s="399"/>
      <c r="AW17" s="399"/>
      <c r="AX17" s="399"/>
      <c r="AY17" s="399"/>
      <c r="AZ17" s="399"/>
      <c r="BA17" s="399"/>
      <c r="BB17" s="399"/>
      <c r="BC17" s="399"/>
      <c r="BD17" s="399"/>
      <c r="BE17" s="399"/>
      <c r="BF17" s="399"/>
      <c r="BG17" s="399"/>
      <c r="BH17" s="399"/>
    </row>
    <row r="18" spans="1:60">
      <c r="B18" s="454" t="s">
        <v>40</v>
      </c>
      <c r="E18" s="323">
        <v>140102.06938198724</v>
      </c>
      <c r="F18" s="323">
        <v>126514.88288718631</v>
      </c>
      <c r="G18" s="323">
        <v>116760.54679189093</v>
      </c>
      <c r="H18" s="323">
        <v>109305.92093629879</v>
      </c>
      <c r="I18" s="323">
        <v>101851.29508070668</v>
      </c>
      <c r="J18" s="323">
        <v>96121.451904892034</v>
      </c>
      <c r="K18" s="323">
        <v>92116.391408854863</v>
      </c>
      <c r="L18" s="323">
        <v>88111.330912817706</v>
      </c>
      <c r="M18" s="323">
        <v>84106.27041678052</v>
      </c>
      <c r="N18" s="323">
        <v>80101.209920743349</v>
      </c>
      <c r="O18" s="323">
        <v>76096.149424706193</v>
      </c>
      <c r="P18" s="323">
        <v>72091.088928669036</v>
      </c>
      <c r="Q18" s="323">
        <v>68086.028432631865</v>
      </c>
      <c r="R18" s="323">
        <v>64080.967936594679</v>
      </c>
      <c r="S18" s="323">
        <v>60075.907440557508</v>
      </c>
      <c r="T18" s="323">
        <v>56070.846944520337</v>
      </c>
      <c r="U18" s="323">
        <v>52065.786448483159</v>
      </c>
      <c r="V18" s="323">
        <v>48060.725952445981</v>
      </c>
      <c r="W18" s="323">
        <v>44055.665456408809</v>
      </c>
      <c r="X18" s="323">
        <v>40050.604960371638</v>
      </c>
      <c r="Y18" s="323">
        <v>36045.54446433446</v>
      </c>
      <c r="Z18" s="323">
        <v>32040.483968297285</v>
      </c>
      <c r="AA18" s="323">
        <v>28035.42347226011</v>
      </c>
      <c r="AB18" s="323">
        <v>24030.362976222936</v>
      </c>
      <c r="AC18" s="323">
        <v>20025.302480185761</v>
      </c>
      <c r="AD18" s="323">
        <v>16020.241984148586</v>
      </c>
      <c r="AE18" s="323">
        <v>12015.181488111411</v>
      </c>
      <c r="AF18" s="323">
        <v>8010.1209920742367</v>
      </c>
      <c r="AG18" s="323">
        <v>4005.060496037062</v>
      </c>
      <c r="AH18" s="323">
        <v>3.637978807091713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145099.0140046195</v>
      </c>
      <c r="F20" s="323">
        <v>133308.47613458679</v>
      </c>
      <c r="G20" s="323">
        <v>121637.71483953862</v>
      </c>
      <c r="H20" s="323">
        <v>113033.23386409486</v>
      </c>
      <c r="I20" s="323">
        <v>105578.60800850274</v>
      </c>
      <c r="J20" s="323">
        <v>98986.37349279935</v>
      </c>
      <c r="K20" s="323">
        <v>94118.921656873456</v>
      </c>
      <c r="L20" s="323">
        <v>90113.861160836284</v>
      </c>
      <c r="M20" s="323">
        <v>86108.800664799113</v>
      </c>
      <c r="N20" s="323">
        <v>82103.740168761928</v>
      </c>
      <c r="O20" s="323">
        <v>78098.679672724771</v>
      </c>
      <c r="P20" s="323">
        <v>74093.619176687615</v>
      </c>
      <c r="Q20" s="323">
        <v>70088.558680650458</v>
      </c>
      <c r="R20" s="323">
        <v>66083.498184613272</v>
      </c>
      <c r="S20" s="323">
        <v>62078.437688576094</v>
      </c>
      <c r="T20" s="323">
        <v>58073.377192538923</v>
      </c>
      <c r="U20" s="323">
        <v>54068.316696501744</v>
      </c>
      <c r="V20" s="323">
        <v>50063.256200464573</v>
      </c>
      <c r="W20" s="323">
        <v>46058.195704427395</v>
      </c>
      <c r="X20" s="323">
        <v>42053.135208390224</v>
      </c>
      <c r="Y20" s="323">
        <v>38048.074712353045</v>
      </c>
      <c r="Z20" s="323">
        <v>34043.014216315874</v>
      </c>
      <c r="AA20" s="323">
        <v>30037.953720278696</v>
      </c>
      <c r="AB20" s="323">
        <v>26032.893224241525</v>
      </c>
      <c r="AC20" s="323">
        <v>22027.832728204346</v>
      </c>
      <c r="AD20" s="323">
        <v>18022.772232167175</v>
      </c>
      <c r="AE20" s="323">
        <v>14017.711736129999</v>
      </c>
      <c r="AF20" s="323">
        <v>10012.651240092824</v>
      </c>
      <c r="AG20" s="323">
        <v>6007.5907440556493</v>
      </c>
      <c r="AH20" s="323">
        <v>2002.5302480185328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12489.535382676109</v>
      </c>
      <c r="F22" s="322">
        <v>11474.653641964433</v>
      </c>
      <c r="G22" s="322">
        <v>10470.081783656489</v>
      </c>
      <c r="H22" s="322">
        <v>9729.4429148841136</v>
      </c>
      <c r="I22" s="322">
        <v>9087.7789171875775</v>
      </c>
      <c r="J22" s="322">
        <v>8520.3460727979182</v>
      </c>
      <c r="K22" s="322">
        <v>8101.375535022019</v>
      </c>
      <c r="L22" s="322">
        <v>7756.6361505529967</v>
      </c>
      <c r="M22" s="322">
        <v>7411.8967660839744</v>
      </c>
      <c r="N22" s="322">
        <v>7067.1573816149512</v>
      </c>
      <c r="O22" s="322">
        <v>6722.4179971459298</v>
      </c>
      <c r="P22" s="322">
        <v>6377.6786126769084</v>
      </c>
      <c r="Q22" s="322">
        <v>6032.9392282078879</v>
      </c>
      <c r="R22" s="322">
        <v>5688.1998437388638</v>
      </c>
      <c r="S22" s="322">
        <v>5343.4604592698406</v>
      </c>
      <c r="T22" s="322">
        <v>4998.7210748008183</v>
      </c>
      <c r="U22" s="322">
        <v>4653.981690331796</v>
      </c>
      <c r="V22" s="322">
        <v>4309.2423058627737</v>
      </c>
      <c r="W22" s="322">
        <v>3964.5029213937505</v>
      </c>
      <c r="X22" s="322">
        <v>3619.7635369247282</v>
      </c>
      <c r="Y22" s="322">
        <v>3275.024152455705</v>
      </c>
      <c r="Z22" s="322">
        <v>2930.2847679866827</v>
      </c>
      <c r="AA22" s="322">
        <v>2585.54538351766</v>
      </c>
      <c r="AB22" s="322">
        <v>2240.8059990486377</v>
      </c>
      <c r="AC22" s="322">
        <v>1896.0666145796147</v>
      </c>
      <c r="AD22" s="322">
        <v>1551.3272301105924</v>
      </c>
      <c r="AE22" s="322">
        <v>1206.5878456415696</v>
      </c>
      <c r="AF22" s="322">
        <v>861.84846117254688</v>
      </c>
      <c r="AG22" s="322">
        <v>517.10907670352424</v>
      </c>
      <c r="AH22" s="322">
        <v>172.36969223450663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5003.1986209083925</v>
      </c>
      <c r="F23" s="323">
        <v>5003.1986209083925</v>
      </c>
      <c r="G23" s="323">
        <v>5003.1986209083925</v>
      </c>
      <c r="H23" s="323">
        <v>5003.1986209083925</v>
      </c>
      <c r="I23" s="323">
        <v>5003.1986209083925</v>
      </c>
      <c r="J23" s="323">
        <v>5003.1986209083925</v>
      </c>
      <c r="K23" s="323">
        <v>5003.1986209083925</v>
      </c>
      <c r="L23" s="323">
        <v>5003.1986209083925</v>
      </c>
      <c r="M23" s="323">
        <v>5003.1986209083925</v>
      </c>
      <c r="N23" s="323">
        <v>5003.1986209083925</v>
      </c>
      <c r="O23" s="323">
        <v>5003.1986209083925</v>
      </c>
      <c r="P23" s="323">
        <v>5003.1986209083925</v>
      </c>
      <c r="Q23" s="323">
        <v>5003.1986209083925</v>
      </c>
      <c r="R23" s="323">
        <v>5003.1986209083925</v>
      </c>
      <c r="S23" s="323">
        <v>5003.1986209083925</v>
      </c>
      <c r="T23" s="323">
        <v>5003.1986209083925</v>
      </c>
      <c r="U23" s="323">
        <v>5003.1986209083925</v>
      </c>
      <c r="V23" s="323">
        <v>5003.1986209083925</v>
      </c>
      <c r="W23" s="323">
        <v>5003.1986209083925</v>
      </c>
      <c r="X23" s="323">
        <v>5003.1986209083925</v>
      </c>
      <c r="Y23" s="323">
        <v>5003.1986209083925</v>
      </c>
      <c r="Z23" s="323">
        <v>5003.1986209083925</v>
      </c>
      <c r="AA23" s="323">
        <v>5003.1986209083925</v>
      </c>
      <c r="AB23" s="323">
        <v>5003.1986209083925</v>
      </c>
      <c r="AC23" s="323">
        <v>5003.1986209083925</v>
      </c>
      <c r="AD23" s="323">
        <v>5003.1986209083925</v>
      </c>
      <c r="AE23" s="323">
        <v>5003.1986209083925</v>
      </c>
      <c r="AF23" s="323">
        <v>5003.1986209083925</v>
      </c>
      <c r="AG23" s="323">
        <v>5003.1986209083925</v>
      </c>
      <c r="AH23" s="323">
        <v>5003.1986209083925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71.895964182453596</v>
      </c>
      <c r="F24" s="323">
        <v>71.895964182453596</v>
      </c>
      <c r="G24" s="323">
        <v>71.895964182453596</v>
      </c>
      <c r="H24" s="323">
        <v>71.895964182453596</v>
      </c>
      <c r="I24" s="323">
        <v>71.895964182453596</v>
      </c>
      <c r="J24" s="323">
        <v>71.895964182453596</v>
      </c>
      <c r="K24" s="323">
        <v>71.895964182453596</v>
      </c>
      <c r="L24" s="323">
        <v>71.895964182453596</v>
      </c>
      <c r="M24" s="323">
        <v>71.895964182453596</v>
      </c>
      <c r="N24" s="323">
        <v>71.895964182453596</v>
      </c>
      <c r="O24" s="323">
        <v>71.895964182453596</v>
      </c>
      <c r="P24" s="323">
        <v>71.895964182453596</v>
      </c>
      <c r="Q24" s="323">
        <v>71.895964182453596</v>
      </c>
      <c r="R24" s="323">
        <v>71.895964182453596</v>
      </c>
      <c r="S24" s="323">
        <v>71.895964182453596</v>
      </c>
      <c r="T24" s="323">
        <v>71.895964182453596</v>
      </c>
      <c r="U24" s="323">
        <v>71.895964182453596</v>
      </c>
      <c r="V24" s="323">
        <v>71.895964182453596</v>
      </c>
      <c r="W24" s="323">
        <v>71.895964182453596</v>
      </c>
      <c r="X24" s="323">
        <v>71.895964182453596</v>
      </c>
      <c r="Y24" s="323">
        <v>71.895964182453596</v>
      </c>
      <c r="Z24" s="323">
        <v>71.895964182453596</v>
      </c>
      <c r="AA24" s="323">
        <v>71.895964182453596</v>
      </c>
      <c r="AB24" s="323">
        <v>71.895964182453596</v>
      </c>
      <c r="AC24" s="323">
        <v>71.895964182453596</v>
      </c>
      <c r="AD24" s="323">
        <v>71.895964182453596</v>
      </c>
      <c r="AE24" s="323">
        <v>71.895964182453596</v>
      </c>
      <c r="AF24" s="323">
        <v>71.895964182453596</v>
      </c>
      <c r="AG24" s="323">
        <v>71.895964182453596</v>
      </c>
      <c r="AH24" s="323">
        <v>71.895964182453596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949.97442169146689</v>
      </c>
      <c r="F25" s="323">
        <v>-949.97442169146689</v>
      </c>
      <c r="G25" s="323">
        <v>-949.97442169146689</v>
      </c>
      <c r="H25" s="323">
        <v>-949.97442169146689</v>
      </c>
      <c r="I25" s="323">
        <v>-949.97442169146689</v>
      </c>
      <c r="J25" s="323">
        <v>-949.97442169146689</v>
      </c>
      <c r="K25" s="323">
        <v>-949.97442169146689</v>
      </c>
      <c r="L25" s="323">
        <v>-949.97442169146689</v>
      </c>
      <c r="M25" s="323">
        <v>-949.97442169146689</v>
      </c>
      <c r="N25" s="323">
        <v>-949.97442169146689</v>
      </c>
      <c r="O25" s="323">
        <v>-949.97442169146689</v>
      </c>
      <c r="P25" s="323">
        <v>-949.97442169146689</v>
      </c>
      <c r="Q25" s="323">
        <v>-949.97442169146689</v>
      </c>
      <c r="R25" s="323">
        <v>-949.97442169146689</v>
      </c>
      <c r="S25" s="323">
        <v>-949.97442169146689</v>
      </c>
      <c r="T25" s="323">
        <v>-949.97442169146689</v>
      </c>
      <c r="U25" s="323">
        <v>-949.97442169146689</v>
      </c>
      <c r="V25" s="323">
        <v>-949.97442169146689</v>
      </c>
      <c r="W25" s="323">
        <v>-949.97442169146689</v>
      </c>
      <c r="X25" s="323">
        <v>-949.97442169146689</v>
      </c>
      <c r="Y25" s="323">
        <v>-949.97442169146689</v>
      </c>
      <c r="Z25" s="323">
        <v>-949.97442169146689</v>
      </c>
      <c r="AA25" s="323">
        <v>-949.97442169146689</v>
      </c>
      <c r="AB25" s="323">
        <v>-949.97442169146689</v>
      </c>
      <c r="AC25" s="323">
        <v>-949.97442169146689</v>
      </c>
      <c r="AD25" s="323">
        <v>-949.97442169146689</v>
      </c>
      <c r="AE25" s="323">
        <v>-949.97442169146689</v>
      </c>
      <c r="AF25" s="323">
        <v>-949.97442169146689</v>
      </c>
      <c r="AG25" s="323">
        <v>-949.97442169146689</v>
      </c>
      <c r="AH25" s="323">
        <v>-949.9744216914668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82.31686854274278</v>
      </c>
      <c r="F26" s="68">
        <v>682.31686854274278</v>
      </c>
      <c r="G26" s="68">
        <v>682.31686854274278</v>
      </c>
      <c r="H26" s="68">
        <v>682.31686854274278</v>
      </c>
      <c r="I26" s="68">
        <v>682.31686854274278</v>
      </c>
      <c r="J26" s="68">
        <v>682.31686854274278</v>
      </c>
      <c r="K26" s="68">
        <v>682.31686854274278</v>
      </c>
      <c r="L26" s="68">
        <v>682.31686854274278</v>
      </c>
      <c r="M26" s="68">
        <v>682.31686854274278</v>
      </c>
      <c r="N26" s="68">
        <v>682.31686854274278</v>
      </c>
      <c r="O26" s="68">
        <v>682.31686854274278</v>
      </c>
      <c r="P26" s="68">
        <v>682.31686854274278</v>
      </c>
      <c r="Q26" s="68">
        <v>682.31686854274278</v>
      </c>
      <c r="R26" s="68">
        <v>682.31686854274278</v>
      </c>
      <c r="S26" s="68">
        <v>682.31686854274278</v>
      </c>
      <c r="T26" s="68">
        <v>682.31686854274278</v>
      </c>
      <c r="U26" s="68">
        <v>682.31686854274278</v>
      </c>
      <c r="V26" s="68">
        <v>682.31686854274278</v>
      </c>
      <c r="W26" s="68">
        <v>682.31686854274278</v>
      </c>
      <c r="X26" s="68">
        <v>682.31686854274278</v>
      </c>
      <c r="Y26" s="68">
        <v>682.31686854274278</v>
      </c>
      <c r="Z26" s="68">
        <v>682.31686854274278</v>
      </c>
      <c r="AA26" s="68">
        <v>682.31686854274278</v>
      </c>
      <c r="AB26" s="68">
        <v>682.31686854274278</v>
      </c>
      <c r="AC26" s="68">
        <v>682.31686854274278</v>
      </c>
      <c r="AD26" s="68">
        <v>682.31686854274278</v>
      </c>
      <c r="AE26" s="68">
        <v>682.31686854274278</v>
      </c>
      <c r="AF26" s="68">
        <v>682.31686854274278</v>
      </c>
      <c r="AG26" s="68">
        <v>682.31686854274278</v>
      </c>
      <c r="AH26" s="68">
        <v>682.31686854274278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7296.972414618234</v>
      </c>
      <c r="F27" s="73">
        <v>16282.090673906556</v>
      </c>
      <c r="G27" s="73">
        <v>15277.518815598609</v>
      </c>
      <c r="H27" s="73">
        <v>14536.879946826235</v>
      </c>
      <c r="I27" s="73">
        <v>13895.215949129697</v>
      </c>
      <c r="J27" s="73">
        <v>13327.783104740038</v>
      </c>
      <c r="K27" s="73">
        <v>12908.812566964139</v>
      </c>
      <c r="L27" s="73">
        <v>12564.073182495116</v>
      </c>
      <c r="M27" s="73">
        <v>12219.333798026097</v>
      </c>
      <c r="N27" s="73">
        <v>11874.594413557073</v>
      </c>
      <c r="O27" s="73">
        <v>11529.85502908805</v>
      </c>
      <c r="P27" s="73">
        <v>11185.115644619031</v>
      </c>
      <c r="Q27" s="73">
        <v>10840.376260150008</v>
      </c>
      <c r="R27" s="73">
        <v>10495.636875680984</v>
      </c>
      <c r="S27" s="73">
        <v>10150.897491211961</v>
      </c>
      <c r="T27" s="73">
        <v>9806.1581067429379</v>
      </c>
      <c r="U27" s="73">
        <v>9461.4187222739183</v>
      </c>
      <c r="V27" s="73">
        <v>9116.6793378048951</v>
      </c>
      <c r="W27" s="73">
        <v>8771.9399533358737</v>
      </c>
      <c r="X27" s="73">
        <v>8427.2005688668505</v>
      </c>
      <c r="Y27" s="73">
        <v>8082.4611843978264</v>
      </c>
      <c r="Z27" s="73">
        <v>7737.721799928805</v>
      </c>
      <c r="AA27" s="73">
        <v>7392.9824154597827</v>
      </c>
      <c r="AB27" s="73">
        <v>7048.2430309907595</v>
      </c>
      <c r="AC27" s="73">
        <v>6703.5036465217372</v>
      </c>
      <c r="AD27" s="73">
        <v>6358.7642620527149</v>
      </c>
      <c r="AE27" s="73">
        <v>6014.0248775836917</v>
      </c>
      <c r="AF27" s="73">
        <v>5669.2854931146694</v>
      </c>
      <c r="AG27" s="73">
        <v>5324.5461086456462</v>
      </c>
      <c r="AH27" s="73">
        <v>4979.8067241766294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5003.1986209083925</v>
      </c>
      <c r="F30" s="322">
        <v>5003.1986209083925</v>
      </c>
      <c r="G30" s="322">
        <v>5003.1986209083925</v>
      </c>
      <c r="H30" s="322">
        <v>5003.1986209083925</v>
      </c>
      <c r="I30" s="322">
        <v>5003.1986209083925</v>
      </c>
      <c r="J30" s="322">
        <v>5003.1986209083925</v>
      </c>
      <c r="K30" s="322">
        <v>5003.1986209083925</v>
      </c>
      <c r="L30" s="322">
        <v>5003.1986209083925</v>
      </c>
      <c r="M30" s="322">
        <v>5003.1986209083925</v>
      </c>
      <c r="N30" s="322">
        <v>5003.1986209083925</v>
      </c>
      <c r="O30" s="322">
        <v>5003.1986209083925</v>
      </c>
      <c r="P30" s="322">
        <v>5003.1986209083925</v>
      </c>
      <c r="Q30" s="322">
        <v>5003.1986209083925</v>
      </c>
      <c r="R30" s="322">
        <v>5003.1986209083925</v>
      </c>
      <c r="S30" s="322">
        <v>5003.1986209083925</v>
      </c>
      <c r="T30" s="322">
        <v>5003.1986209083925</v>
      </c>
      <c r="U30" s="322">
        <v>5003.1986209083925</v>
      </c>
      <c r="V30" s="322">
        <v>5003.1986209083925</v>
      </c>
      <c r="W30" s="322">
        <v>5003.1986209083925</v>
      </c>
      <c r="X30" s="322">
        <v>5003.1986209083925</v>
      </c>
      <c r="Y30" s="322">
        <v>5003.1986209083925</v>
      </c>
      <c r="Z30" s="322">
        <v>5003.1986209083925</v>
      </c>
      <c r="AA30" s="322">
        <v>5003.1986209083925</v>
      </c>
      <c r="AB30" s="322">
        <v>5003.1986209083925</v>
      </c>
      <c r="AC30" s="322">
        <v>5003.1986209083925</v>
      </c>
      <c r="AD30" s="322">
        <v>5003.1986209083925</v>
      </c>
      <c r="AE30" s="322">
        <v>5003.1986209083925</v>
      </c>
      <c r="AF30" s="322">
        <v>5003.1986209083925</v>
      </c>
      <c r="AG30" s="322">
        <v>5003.1986209083925</v>
      </c>
      <c r="AH30" s="322">
        <v>5003.1986209083925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30019.191725450353</v>
      </c>
      <c r="F31" s="68">
        <v>48030.706760720568</v>
      </c>
      <c r="G31" s="68">
        <v>28818.424056432337</v>
      </c>
      <c r="H31" s="68">
        <v>17291.054433859401</v>
      </c>
      <c r="I31" s="68">
        <v>17291.054433859401</v>
      </c>
      <c r="J31" s="68">
        <v>8645.5272169297004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25015.993104541962</v>
      </c>
      <c r="F32" s="323">
        <v>-43027.508139812177</v>
      </c>
      <c r="G32" s="323">
        <v>-23815.225435523946</v>
      </c>
      <c r="H32" s="323">
        <v>-12287.855812951009</v>
      </c>
      <c r="I32" s="323">
        <v>-12287.855812951009</v>
      </c>
      <c r="J32" s="323">
        <v>-3642.3285960213079</v>
      </c>
      <c r="K32" s="323">
        <v>5003.1986209083925</v>
      </c>
      <c r="L32" s="323">
        <v>5003.1986209083925</v>
      </c>
      <c r="M32" s="323">
        <v>5003.1986209083925</v>
      </c>
      <c r="N32" s="323">
        <v>5003.1986209083925</v>
      </c>
      <c r="O32" s="323">
        <v>5003.1986209083925</v>
      </c>
      <c r="P32" s="323">
        <v>5003.1986209083925</v>
      </c>
      <c r="Q32" s="323">
        <v>5003.1986209083925</v>
      </c>
      <c r="R32" s="323">
        <v>5003.1986209083925</v>
      </c>
      <c r="S32" s="323">
        <v>5003.1986209083925</v>
      </c>
      <c r="T32" s="323">
        <v>5003.1986209083925</v>
      </c>
      <c r="U32" s="323">
        <v>5003.1986209083925</v>
      </c>
      <c r="V32" s="323">
        <v>5003.1986209083925</v>
      </c>
      <c r="W32" s="323">
        <v>5003.1986209083925</v>
      </c>
      <c r="X32" s="323">
        <v>5003.1986209083925</v>
      </c>
      <c r="Y32" s="323">
        <v>5003.1986209083925</v>
      </c>
      <c r="Z32" s="323">
        <v>5003.1986209083925</v>
      </c>
      <c r="AA32" s="323">
        <v>5003.1986209083925</v>
      </c>
      <c r="AB32" s="323">
        <v>5003.1986209083925</v>
      </c>
      <c r="AC32" s="323">
        <v>5003.1986209083925</v>
      </c>
      <c r="AD32" s="323">
        <v>5003.1986209083925</v>
      </c>
      <c r="AE32" s="323">
        <v>5003.1986209083925</v>
      </c>
      <c r="AF32" s="323">
        <v>5003.1986209083925</v>
      </c>
      <c r="AG32" s="323">
        <v>5003.1986209083925</v>
      </c>
      <c r="AH32" s="323">
        <v>5003.198620908392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2">
        <v>-5253.3585519538119</v>
      </c>
      <c r="F34" s="323">
        <v>-9035.7767093605562</v>
      </c>
      <c r="G34" s="323">
        <v>-5001.1973414600288</v>
      </c>
      <c r="H34" s="323">
        <v>-2580.4497207197119</v>
      </c>
      <c r="I34" s="323">
        <v>-2580.4497207197119</v>
      </c>
      <c r="J34" s="323">
        <v>-764.88900516447461</v>
      </c>
      <c r="K34" s="323">
        <v>1050.6717103907624</v>
      </c>
      <c r="L34" s="323">
        <v>1050.6717103907624</v>
      </c>
      <c r="M34" s="323">
        <v>1050.6717103907624</v>
      </c>
      <c r="N34" s="323">
        <v>1050.6717103907624</v>
      </c>
      <c r="O34" s="323">
        <v>1050.6717103907624</v>
      </c>
      <c r="P34" s="323">
        <v>1050.6717103907624</v>
      </c>
      <c r="Q34" s="323">
        <v>1050.6717103907624</v>
      </c>
      <c r="R34" s="323">
        <v>1050.6717103907624</v>
      </c>
      <c r="S34" s="323">
        <v>1050.6717103907624</v>
      </c>
      <c r="T34" s="323">
        <v>1050.6717103907624</v>
      </c>
      <c r="U34" s="323">
        <v>1050.6717103907624</v>
      </c>
      <c r="V34" s="323">
        <v>1050.6717103907624</v>
      </c>
      <c r="W34" s="323">
        <v>1050.6717103907624</v>
      </c>
      <c r="X34" s="323">
        <v>1050.6717103907624</v>
      </c>
      <c r="Y34" s="323">
        <v>1050.6717103907624</v>
      </c>
      <c r="Z34" s="323">
        <v>1050.6717103907624</v>
      </c>
      <c r="AA34" s="323">
        <v>1050.6717103907624</v>
      </c>
      <c r="AB34" s="323">
        <v>1050.6717103907624</v>
      </c>
      <c r="AC34" s="323">
        <v>1050.6717103907624</v>
      </c>
      <c r="AD34" s="323">
        <v>1050.6717103907624</v>
      </c>
      <c r="AE34" s="323">
        <v>1050.6717103907624</v>
      </c>
      <c r="AF34" s="323">
        <v>1050.6717103907624</v>
      </c>
      <c r="AG34" s="323">
        <v>1050.6717103907624</v>
      </c>
      <c r="AH34" s="323">
        <v>1050.671710390762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7296.972414618234</v>
      </c>
      <c r="F47" s="103">
        <v>16282.090673906556</v>
      </c>
      <c r="G47" s="103">
        <v>15277.518815598609</v>
      </c>
      <c r="H47" s="103">
        <v>14536.879946826235</v>
      </c>
      <c r="I47" s="103">
        <v>13895.215949129697</v>
      </c>
      <c r="J47" s="103">
        <v>13327.783104740038</v>
      </c>
      <c r="K47" s="103">
        <v>12908.812566964139</v>
      </c>
      <c r="L47" s="103">
        <v>12564.073182495116</v>
      </c>
      <c r="M47" s="103">
        <v>12219.333798026097</v>
      </c>
      <c r="N47" s="103">
        <v>11874.594413557073</v>
      </c>
      <c r="O47" s="103">
        <v>11529.85502908805</v>
      </c>
      <c r="P47" s="103">
        <v>11185.115644619031</v>
      </c>
      <c r="Q47" s="103">
        <v>10840.376260150008</v>
      </c>
      <c r="R47" s="103">
        <v>10495.636875680984</v>
      </c>
      <c r="S47" s="103">
        <v>10150.897491211961</v>
      </c>
      <c r="T47" s="103">
        <v>9806.1581067429379</v>
      </c>
      <c r="U47" s="103">
        <v>9461.4187222739183</v>
      </c>
      <c r="V47" s="103">
        <v>9116.6793378048951</v>
      </c>
      <c r="W47" s="103">
        <v>8771.9399533358737</v>
      </c>
      <c r="X47" s="103">
        <v>8427.2005688668505</v>
      </c>
      <c r="Y47" s="103">
        <v>8082.4611843978264</v>
      </c>
      <c r="Z47" s="103">
        <v>7737.721799928805</v>
      </c>
      <c r="AA47" s="103">
        <v>7392.9824154597827</v>
      </c>
      <c r="AB47" s="103">
        <v>7048.2430309907595</v>
      </c>
      <c r="AC47" s="103">
        <v>6703.5036465217372</v>
      </c>
      <c r="AD47" s="103">
        <v>6358.7642620527149</v>
      </c>
      <c r="AE47" s="103">
        <v>6014.0248775836917</v>
      </c>
      <c r="AF47" s="103">
        <v>5669.2854931146694</v>
      </c>
      <c r="AG47" s="103">
        <v>5324.5461086456462</v>
      </c>
      <c r="AH47" s="103">
        <v>4979.8067241766294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6977.763805829672</v>
      </c>
      <c r="G48" s="79">
        <v>15981.611295920473</v>
      </c>
      <c r="H48" s="79">
        <v>14995.578403717809</v>
      </c>
      <c r="I48" s="79">
        <v>14268.607724802509</v>
      </c>
      <c r="J48" s="79">
        <v>13638.785375869966</v>
      </c>
      <c r="K48" s="79">
        <v>13081.824274424493</v>
      </c>
      <c r="L48" s="79">
        <v>12670.585667953163</v>
      </c>
      <c r="M48" s="79">
        <v>12332.208308968899</v>
      </c>
      <c r="N48" s="79">
        <v>11993.830949984638</v>
      </c>
      <c r="O48" s="79">
        <v>11655.453591000374</v>
      </c>
      <c r="P48" s="79">
        <v>11317.07623201611</v>
      </c>
      <c r="Q48" s="79">
        <v>10978.69887303185</v>
      </c>
      <c r="R48" s="79">
        <v>10640.321514047588</v>
      </c>
      <c r="S48" s="79">
        <v>10301.944155063324</v>
      </c>
      <c r="T48" s="79">
        <v>9963.5667960790597</v>
      </c>
      <c r="U48" s="79">
        <v>9625.1894370947957</v>
      </c>
      <c r="V48" s="79">
        <v>9286.8120781105354</v>
      </c>
      <c r="W48" s="79">
        <v>8948.4347191262714</v>
      </c>
      <c r="X48" s="79">
        <v>8610.0573601420092</v>
      </c>
      <c r="Y48" s="79">
        <v>8271.6800011577452</v>
      </c>
      <c r="Z48" s="79">
        <v>7933.3026421734812</v>
      </c>
      <c r="AA48" s="79">
        <v>7594.925283189219</v>
      </c>
      <c r="AB48" s="79">
        <v>7256.547924204956</v>
      </c>
      <c r="AC48" s="79">
        <v>6918.170565220692</v>
      </c>
      <c r="AD48" s="79">
        <v>6579.7932062364289</v>
      </c>
      <c r="AE48" s="79">
        <v>6241.4158472521667</v>
      </c>
      <c r="AF48" s="79">
        <v>5903.0384882679027</v>
      </c>
      <c r="AG48" s="79">
        <v>5564.6611292836396</v>
      </c>
      <c r="AH48" s="79">
        <v>5226.2837702993756</v>
      </c>
      <c r="AI48" s="79">
        <v>4887.906411315118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6633.129711480567</v>
      </c>
      <c r="H49" s="79">
        <v>15657.198246110125</v>
      </c>
      <c r="I49" s="79">
        <v>14691.180978856019</v>
      </c>
      <c r="J49" s="79">
        <v>13978.967183380239</v>
      </c>
      <c r="K49" s="79">
        <v>13361.929689821325</v>
      </c>
      <c r="L49" s="79">
        <v>12816.274422700066</v>
      </c>
      <c r="M49" s="79">
        <v>12413.383608454116</v>
      </c>
      <c r="N49" s="79">
        <v>12081.875020645813</v>
      </c>
      <c r="O49" s="79">
        <v>11750.366432837516</v>
      </c>
      <c r="P49" s="79">
        <v>11418.857845029215</v>
      </c>
      <c r="Q49" s="79">
        <v>11087.349257220914</v>
      </c>
      <c r="R49" s="79">
        <v>10755.840669412615</v>
      </c>
      <c r="S49" s="79">
        <v>10424.332081604316</v>
      </c>
      <c r="T49" s="79">
        <v>10092.823493796015</v>
      </c>
      <c r="U49" s="79">
        <v>9761.3149059877123</v>
      </c>
      <c r="V49" s="79">
        <v>9429.8063181794114</v>
      </c>
      <c r="W49" s="79">
        <v>9098.2977303711141</v>
      </c>
      <c r="X49" s="79">
        <v>8766.7891425628131</v>
      </c>
      <c r="Y49" s="79">
        <v>8435.2805547545122</v>
      </c>
      <c r="Z49" s="79">
        <v>8103.7719669462113</v>
      </c>
      <c r="AA49" s="79">
        <v>7772.2633791379103</v>
      </c>
      <c r="AB49" s="79">
        <v>7440.7547913296103</v>
      </c>
      <c r="AC49" s="79">
        <v>7109.2462035213093</v>
      </c>
      <c r="AD49" s="79">
        <v>6777.7376157130084</v>
      </c>
      <c r="AE49" s="79">
        <v>6446.2290279047074</v>
      </c>
      <c r="AF49" s="79">
        <v>6114.7204400964083</v>
      </c>
      <c r="AG49" s="79">
        <v>5783.2118522881065</v>
      </c>
      <c r="AH49" s="79">
        <v>5451.7032644798064</v>
      </c>
      <c r="AI49" s="79">
        <v>5120.1946766715046</v>
      </c>
      <c r="AJ49" s="79">
        <v>4788.686088863209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6288.495617131462</v>
      </c>
      <c r="I50" s="79">
        <v>15332.785196299774</v>
      </c>
      <c r="J50" s="79">
        <v>14386.783553994226</v>
      </c>
      <c r="K50" s="79">
        <v>13689.326641957967</v>
      </c>
      <c r="L50" s="79">
        <v>13085.074003772683</v>
      </c>
      <c r="M50" s="79">
        <v>12550.724570975637</v>
      </c>
      <c r="N50" s="79">
        <v>12156.181548955068</v>
      </c>
      <c r="O50" s="79">
        <v>11831.541732322727</v>
      </c>
      <c r="P50" s="79">
        <v>11506.901915690392</v>
      </c>
      <c r="Q50" s="79">
        <v>11182.262099058054</v>
      </c>
      <c r="R50" s="79">
        <v>10857.622282425717</v>
      </c>
      <c r="S50" s="79">
        <v>10532.982465793379</v>
      </c>
      <c r="T50" s="79">
        <v>10208.342649161043</v>
      </c>
      <c r="U50" s="79">
        <v>9883.7028325287047</v>
      </c>
      <c r="V50" s="79">
        <v>9559.063015896365</v>
      </c>
      <c r="W50" s="79">
        <v>9234.4231992640252</v>
      </c>
      <c r="X50" s="79">
        <v>8909.783382631691</v>
      </c>
      <c r="Y50" s="79">
        <v>8585.1435659993531</v>
      </c>
      <c r="Z50" s="79">
        <v>8260.5037493670152</v>
      </c>
      <c r="AA50" s="79">
        <v>7935.8639327346764</v>
      </c>
      <c r="AB50" s="79">
        <v>7611.2241161023376</v>
      </c>
      <c r="AC50" s="79">
        <v>7286.5842994700006</v>
      </c>
      <c r="AD50" s="79">
        <v>6961.9444828376618</v>
      </c>
      <c r="AE50" s="79">
        <v>6637.3046662053239</v>
      </c>
      <c r="AF50" s="79">
        <v>6312.6648495729851</v>
      </c>
      <c r="AG50" s="79">
        <v>5988.025032940649</v>
      </c>
      <c r="AH50" s="79">
        <v>5663.3852163083093</v>
      </c>
      <c r="AI50" s="79">
        <v>5338.7453996759723</v>
      </c>
      <c r="AJ50" s="79">
        <v>5014.1055830436326</v>
      </c>
      <c r="AK50" s="79">
        <v>4689.4657664113001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5943.861522782356</v>
      </c>
      <c r="J51" s="79">
        <v>15008.372146489422</v>
      </c>
      <c r="K51" s="79">
        <v>14082.386129132434</v>
      </c>
      <c r="L51" s="79">
        <v>13399.686100535695</v>
      </c>
      <c r="M51" s="79">
        <v>12808.21831772404</v>
      </c>
      <c r="N51" s="79">
        <v>12285.174719251208</v>
      </c>
      <c r="O51" s="79">
        <v>11898.97948945602</v>
      </c>
      <c r="P51" s="79">
        <v>11581.20844399964</v>
      </c>
      <c r="Q51" s="79">
        <v>11263.437398543269</v>
      </c>
      <c r="R51" s="79">
        <v>10945.666353086894</v>
      </c>
      <c r="S51" s="79">
        <v>10627.895307630519</v>
      </c>
      <c r="T51" s="79">
        <v>10310.124262174142</v>
      </c>
      <c r="U51" s="79">
        <v>9992.3532167177691</v>
      </c>
      <c r="V51" s="79">
        <v>9674.5821712613943</v>
      </c>
      <c r="W51" s="79">
        <v>9356.8111258050176</v>
      </c>
      <c r="X51" s="79">
        <v>9039.0400803486391</v>
      </c>
      <c r="Y51" s="79">
        <v>8721.2690348922679</v>
      </c>
      <c r="Z51" s="79">
        <v>8403.497989435893</v>
      </c>
      <c r="AA51" s="79">
        <v>8085.7269439795173</v>
      </c>
      <c r="AB51" s="79">
        <v>7767.9558985231415</v>
      </c>
      <c r="AC51" s="79">
        <v>7450.1848530667648</v>
      </c>
      <c r="AD51" s="79">
        <v>7132.4138076103909</v>
      </c>
      <c r="AE51" s="79">
        <v>6814.6427621540142</v>
      </c>
      <c r="AF51" s="79">
        <v>6496.8717166976394</v>
      </c>
      <c r="AG51" s="79">
        <v>6179.1006712412627</v>
      </c>
      <c r="AH51" s="79">
        <v>5861.3296257848897</v>
      </c>
      <c r="AI51" s="79">
        <v>5543.5585803285121</v>
      </c>
      <c r="AJ51" s="79">
        <v>5225.7875348721382</v>
      </c>
      <c r="AK51" s="79">
        <v>4908.0164894157606</v>
      </c>
      <c r="AL51" s="79">
        <v>4590.2454439593912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5599.227428433251</v>
      </c>
      <c r="K52" s="79">
        <v>14683.959096679073</v>
      </c>
      <c r="L52" s="79">
        <v>13777.988704270641</v>
      </c>
      <c r="M52" s="79">
        <v>13110.045559113423</v>
      </c>
      <c r="N52" s="79">
        <v>12531.3626316754</v>
      </c>
      <c r="O52" s="79">
        <v>12019.62486752678</v>
      </c>
      <c r="P52" s="79">
        <v>11641.777429956972</v>
      </c>
      <c r="Q52" s="79">
        <v>11330.875155676555</v>
      </c>
      <c r="R52" s="79">
        <v>11019.972881396145</v>
      </c>
      <c r="S52" s="79">
        <v>10709.070607115733</v>
      </c>
      <c r="T52" s="79">
        <v>10398.168332835321</v>
      </c>
      <c r="U52" s="79">
        <v>10087.266058554907</v>
      </c>
      <c r="V52" s="79">
        <v>9776.3637842744956</v>
      </c>
      <c r="W52" s="79">
        <v>9465.4615099940838</v>
      </c>
      <c r="X52" s="79">
        <v>9154.5592357136702</v>
      </c>
      <c r="Y52" s="79">
        <v>8843.6569614332548</v>
      </c>
      <c r="Z52" s="79">
        <v>8532.7546871528448</v>
      </c>
      <c r="AA52" s="79">
        <v>8221.852412872433</v>
      </c>
      <c r="AB52" s="79">
        <v>7910.9501385920203</v>
      </c>
      <c r="AC52" s="79">
        <v>7600.0478643116066</v>
      </c>
      <c r="AD52" s="79">
        <v>7289.145590031193</v>
      </c>
      <c r="AE52" s="79">
        <v>6978.2433157507812</v>
      </c>
      <c r="AF52" s="79">
        <v>6667.3410414703676</v>
      </c>
      <c r="AG52" s="79">
        <v>6356.4387671899549</v>
      </c>
      <c r="AH52" s="79">
        <v>6045.5364929095413</v>
      </c>
      <c r="AI52" s="79">
        <v>5734.6342186291304</v>
      </c>
      <c r="AJ52" s="79">
        <v>5423.7319443487158</v>
      </c>
      <c r="AK52" s="79">
        <v>5112.829670068304</v>
      </c>
      <c r="AL52" s="79">
        <v>4801.9273957878886</v>
      </c>
      <c r="AM52" s="79">
        <v>4491.0251215074823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5254.593334084146</v>
      </c>
      <c r="L53" s="79">
        <v>14359.546046868723</v>
      </c>
      <c r="M53" s="79">
        <v>13473.591279408849</v>
      </c>
      <c r="N53" s="79">
        <v>12820.405017691151</v>
      </c>
      <c r="O53" s="79">
        <v>12254.506945626759</v>
      </c>
      <c r="P53" s="79">
        <v>11754.075015802353</v>
      </c>
      <c r="Q53" s="79">
        <v>11384.575370457924</v>
      </c>
      <c r="R53" s="79">
        <v>11080.54186735347</v>
      </c>
      <c r="S53" s="79">
        <v>10776.508364249021</v>
      </c>
      <c r="T53" s="79">
        <v>10472.474861144572</v>
      </c>
      <c r="U53" s="79">
        <v>10168.441358040123</v>
      </c>
      <c r="V53" s="79">
        <v>9864.4078549356727</v>
      </c>
      <c r="W53" s="79">
        <v>9560.3743518312222</v>
      </c>
      <c r="X53" s="79">
        <v>9256.3408487267734</v>
      </c>
      <c r="Y53" s="79">
        <v>8952.3073456223228</v>
      </c>
      <c r="Z53" s="79">
        <v>8648.2738425178704</v>
      </c>
      <c r="AA53" s="79">
        <v>8344.2403394134217</v>
      </c>
      <c r="AB53" s="79">
        <v>8040.2068363089729</v>
      </c>
      <c r="AC53" s="79">
        <v>7736.1733332045233</v>
      </c>
      <c r="AD53" s="79">
        <v>7432.1398301000718</v>
      </c>
      <c r="AE53" s="79">
        <v>7128.1063269956212</v>
      </c>
      <c r="AF53" s="79">
        <v>6824.0728238911715</v>
      </c>
      <c r="AG53" s="79">
        <v>6520.039320786721</v>
      </c>
      <c r="AH53" s="79">
        <v>6216.0058176822704</v>
      </c>
      <c r="AI53" s="79">
        <v>5911.9723145778198</v>
      </c>
      <c r="AJ53" s="79">
        <v>5607.9388114733711</v>
      </c>
      <c r="AK53" s="79">
        <v>5303.9053083689196</v>
      </c>
      <c r="AL53" s="79">
        <v>4999.8718052644699</v>
      </c>
      <c r="AM53" s="79">
        <v>4695.8383021600175</v>
      </c>
      <c r="AN53" s="79">
        <v>4391.8047990555733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4909.959239735037</v>
      </c>
      <c r="M54" s="79">
        <v>14035.13299705837</v>
      </c>
      <c r="N54" s="79">
        <v>13169.193854547055</v>
      </c>
      <c r="O54" s="79">
        <v>12530.764476268876</v>
      </c>
      <c r="P54" s="79">
        <v>11977.651259578115</v>
      </c>
      <c r="Q54" s="79">
        <v>11488.525164077922</v>
      </c>
      <c r="R54" s="79">
        <v>11127.373310958874</v>
      </c>
      <c r="S54" s="79">
        <v>10830.208579030381</v>
      </c>
      <c r="T54" s="79">
        <v>10533.043847101895</v>
      </c>
      <c r="U54" s="79">
        <v>10235.879115173409</v>
      </c>
      <c r="V54" s="79">
        <v>9938.7143832449237</v>
      </c>
      <c r="W54" s="79">
        <v>9641.5496513164362</v>
      </c>
      <c r="X54" s="79">
        <v>9344.3849193879469</v>
      </c>
      <c r="Y54" s="79">
        <v>9047.2201874594612</v>
      </c>
      <c r="Z54" s="79">
        <v>8750.0554555309736</v>
      </c>
      <c r="AA54" s="79">
        <v>8452.8907236024843</v>
      </c>
      <c r="AB54" s="79">
        <v>8155.7259916739977</v>
      </c>
      <c r="AC54" s="79">
        <v>7858.5612597455111</v>
      </c>
      <c r="AD54" s="79">
        <v>7561.3965278170244</v>
      </c>
      <c r="AE54" s="79">
        <v>7264.2317958885351</v>
      </c>
      <c r="AF54" s="79">
        <v>6967.0670639600476</v>
      </c>
      <c r="AG54" s="79">
        <v>6669.9023320315609</v>
      </c>
      <c r="AH54" s="79">
        <v>6372.7376001030725</v>
      </c>
      <c r="AI54" s="79">
        <v>6075.572868174585</v>
      </c>
      <c r="AJ54" s="79">
        <v>5778.4081362460965</v>
      </c>
      <c r="AK54" s="79">
        <v>5481.2434043176108</v>
      </c>
      <c r="AL54" s="79">
        <v>5184.0786723891215</v>
      </c>
      <c r="AM54" s="79">
        <v>4886.9139404606349</v>
      </c>
      <c r="AN54" s="79">
        <v>4589.7492085321446</v>
      </c>
      <c r="AO54" s="79">
        <v>4292.584476603663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4565.325145385934</v>
      </c>
      <c r="N55" s="79">
        <v>13710.719947248021</v>
      </c>
      <c r="O55" s="79">
        <v>12864.796429685264</v>
      </c>
      <c r="P55" s="79">
        <v>12241.123934846606</v>
      </c>
      <c r="Q55" s="79">
        <v>11700.795573529474</v>
      </c>
      <c r="R55" s="79">
        <v>11222.975312353496</v>
      </c>
      <c r="S55" s="79">
        <v>10870.171251459826</v>
      </c>
      <c r="T55" s="79">
        <v>10579.875290707296</v>
      </c>
      <c r="U55" s="79">
        <v>10289.579329954773</v>
      </c>
      <c r="V55" s="79">
        <v>9999.2833692022505</v>
      </c>
      <c r="W55" s="79">
        <v>9708.987408449726</v>
      </c>
      <c r="X55" s="79">
        <v>9418.6914476972015</v>
      </c>
      <c r="Y55" s="79">
        <v>9128.3954869446752</v>
      </c>
      <c r="Z55" s="79">
        <v>8838.0995261921526</v>
      </c>
      <c r="AA55" s="79">
        <v>8547.8035654396263</v>
      </c>
      <c r="AB55" s="79">
        <v>8257.5076046871</v>
      </c>
      <c r="AC55" s="79">
        <v>7967.2116439345764</v>
      </c>
      <c r="AD55" s="79">
        <v>7676.9156831820519</v>
      </c>
      <c r="AE55" s="79">
        <v>7386.6197224295274</v>
      </c>
      <c r="AF55" s="79">
        <v>7096.3237616770011</v>
      </c>
      <c r="AG55" s="79">
        <v>6806.0278009244757</v>
      </c>
      <c r="AH55" s="79">
        <v>6515.7318401719522</v>
      </c>
      <c r="AI55" s="79">
        <v>6225.4358794194259</v>
      </c>
      <c r="AJ55" s="79">
        <v>5935.1399186669014</v>
      </c>
      <c r="AK55" s="79">
        <v>5644.8439579143751</v>
      </c>
      <c r="AL55" s="79">
        <v>5354.5479971618524</v>
      </c>
      <c r="AM55" s="79">
        <v>5064.2520364093252</v>
      </c>
      <c r="AN55" s="79">
        <v>4773.9560756568007</v>
      </c>
      <c r="AO55" s="79">
        <v>4483.6601149042735</v>
      </c>
      <c r="AP55" s="79">
        <v>4193.3641541517545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4220.691051036825</v>
      </c>
      <c r="O56" s="79">
        <v>13386.306897437667</v>
      </c>
      <c r="P56" s="79">
        <v>12560.39900482347</v>
      </c>
      <c r="Q56" s="79">
        <v>11951.483393424331</v>
      </c>
      <c r="R56" s="79">
        <v>11423.93988748083</v>
      </c>
      <c r="S56" s="79">
        <v>10957.425460629065</v>
      </c>
      <c r="T56" s="79">
        <v>10612.969191960776</v>
      </c>
      <c r="U56" s="79">
        <v>10329.542002384209</v>
      </c>
      <c r="V56" s="79">
        <v>10046.114812807647</v>
      </c>
      <c r="W56" s="79">
        <v>9762.6876232310879</v>
      </c>
      <c r="X56" s="79">
        <v>9479.2604336545264</v>
      </c>
      <c r="Y56" s="79">
        <v>9195.833244077965</v>
      </c>
      <c r="Z56" s="79">
        <v>8912.4060545013999</v>
      </c>
      <c r="AA56" s="79">
        <v>8628.9788649248403</v>
      </c>
      <c r="AB56" s="79">
        <v>8345.5516753482771</v>
      </c>
      <c r="AC56" s="79">
        <v>8062.1244857717129</v>
      </c>
      <c r="AD56" s="79">
        <v>7778.6972961951524</v>
      </c>
      <c r="AE56" s="79">
        <v>7495.27010661859</v>
      </c>
      <c r="AF56" s="79">
        <v>7211.8429170420286</v>
      </c>
      <c r="AG56" s="79">
        <v>6928.4157274654654</v>
      </c>
      <c r="AH56" s="79">
        <v>6644.9885378889021</v>
      </c>
      <c r="AI56" s="79">
        <v>6361.5613483123416</v>
      </c>
      <c r="AJ56" s="79">
        <v>6078.1341587357774</v>
      </c>
      <c r="AK56" s="79">
        <v>5794.706969159216</v>
      </c>
      <c r="AL56" s="79">
        <v>5511.2797795826518</v>
      </c>
      <c r="AM56" s="79">
        <v>5227.8525900060922</v>
      </c>
      <c r="AN56" s="79">
        <v>4944.4254004295271</v>
      </c>
      <c r="AO56" s="79">
        <v>4660.9982108529657</v>
      </c>
      <c r="AP56" s="79">
        <v>4377.5710212764016</v>
      </c>
      <c r="AQ56" s="79">
        <v>4094.143831699844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3876.056956687713</v>
      </c>
      <c r="P57" s="79">
        <v>13061.893847627311</v>
      </c>
      <c r="Q57" s="79">
        <v>12256.001579961672</v>
      </c>
      <c r="R57" s="79">
        <v>11661.842852002053</v>
      </c>
      <c r="S57" s="79">
        <v>11147.084201432184</v>
      </c>
      <c r="T57" s="79">
        <v>10691.875608904633</v>
      </c>
      <c r="U57" s="79">
        <v>10355.767132461722</v>
      </c>
      <c r="V57" s="79">
        <v>10079.208714061118</v>
      </c>
      <c r="W57" s="79">
        <v>9802.65029566052</v>
      </c>
      <c r="X57" s="79">
        <v>9526.0918772599234</v>
      </c>
      <c r="Y57" s="79">
        <v>9249.5334588593232</v>
      </c>
      <c r="Z57" s="79">
        <v>8972.9750404587248</v>
      </c>
      <c r="AA57" s="79">
        <v>8696.4166220581228</v>
      </c>
      <c r="AB57" s="79">
        <v>8419.8582036575262</v>
      </c>
      <c r="AC57" s="79">
        <v>8143.2997852569251</v>
      </c>
      <c r="AD57" s="79">
        <v>7866.741366856324</v>
      </c>
      <c r="AE57" s="79">
        <v>7590.1829484557265</v>
      </c>
      <c r="AF57" s="79">
        <v>7313.6245300551263</v>
      </c>
      <c r="AG57" s="79">
        <v>7037.066111654528</v>
      </c>
      <c r="AH57" s="79">
        <v>6760.5076932539268</v>
      </c>
      <c r="AI57" s="79">
        <v>6483.9492748533266</v>
      </c>
      <c r="AJ57" s="79">
        <v>6207.3908564527292</v>
      </c>
      <c r="AK57" s="79">
        <v>5930.8324380521271</v>
      </c>
      <c r="AL57" s="79">
        <v>5654.2740196515288</v>
      </c>
      <c r="AM57" s="79">
        <v>5377.7156012509276</v>
      </c>
      <c r="AN57" s="79">
        <v>5101.1571828503302</v>
      </c>
      <c r="AO57" s="79">
        <v>4824.5987644497282</v>
      </c>
      <c r="AP57" s="79">
        <v>4548.0403460491298</v>
      </c>
      <c r="AQ57" s="79">
        <v>4271.4819276485277</v>
      </c>
      <c r="AR57" s="79">
        <v>3994.9235092479335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3722.219844780951</v>
      </c>
      <c r="Q58" s="79">
        <v>12917.082967142764</v>
      </c>
      <c r="R58" s="79">
        <v>12120.125236093156</v>
      </c>
      <c r="S58" s="79">
        <v>11532.553657711318</v>
      </c>
      <c r="T58" s="79">
        <v>11023.501886579885</v>
      </c>
      <c r="U58" s="79">
        <v>10573.339970886262</v>
      </c>
      <c r="V58" s="79">
        <v>10240.957766068263</v>
      </c>
      <c r="W58" s="79">
        <v>9967.4654166880628</v>
      </c>
      <c r="X58" s="79">
        <v>9693.9730673078666</v>
      </c>
      <c r="Y58" s="79">
        <v>9420.480717927674</v>
      </c>
      <c r="Z58" s="79">
        <v>9146.9883685474761</v>
      </c>
      <c r="AA58" s="79">
        <v>8873.4960191672817</v>
      </c>
      <c r="AB58" s="79">
        <v>8600.0036697870819</v>
      </c>
      <c r="AC58" s="79">
        <v>8326.5113204068894</v>
      </c>
      <c r="AD58" s="79">
        <v>8053.0189710266905</v>
      </c>
      <c r="AE58" s="79">
        <v>7779.5266216464925</v>
      </c>
      <c r="AF58" s="79">
        <v>7506.0342722662981</v>
      </c>
      <c r="AG58" s="79">
        <v>7232.541922886101</v>
      </c>
      <c r="AH58" s="79">
        <v>6959.0495735059058</v>
      </c>
      <c r="AI58" s="79">
        <v>6685.5572241257087</v>
      </c>
      <c r="AJ58" s="79">
        <v>6412.0648747455116</v>
      </c>
      <c r="AK58" s="79">
        <v>6138.5725253653172</v>
      </c>
      <c r="AL58" s="79">
        <v>5865.0801759851183</v>
      </c>
      <c r="AM58" s="79">
        <v>5591.5878266049231</v>
      </c>
      <c r="AN58" s="79">
        <v>5318.0954772247251</v>
      </c>
      <c r="AO58" s="79">
        <v>5044.6031278445307</v>
      </c>
      <c r="AP58" s="79">
        <v>4771.1107784643318</v>
      </c>
      <c r="AQ58" s="79">
        <v>4497.6184290841366</v>
      </c>
      <c r="AR58" s="79">
        <v>4224.1260797039376</v>
      </c>
      <c r="AS58" s="79">
        <v>3950.6337303237465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3568.382732874192</v>
      </c>
      <c r="R59" s="79">
        <v>12772.272086658217</v>
      </c>
      <c r="S59" s="79">
        <v>11984.248892224641</v>
      </c>
      <c r="T59" s="79">
        <v>11403.264463420584</v>
      </c>
      <c r="U59" s="79">
        <v>10899.919571727587</v>
      </c>
      <c r="V59" s="79">
        <v>10454.804332867892</v>
      </c>
      <c r="W59" s="79">
        <v>10126.148399674803</v>
      </c>
      <c r="X59" s="79">
        <v>9855.7221193150071</v>
      </c>
      <c r="Y59" s="79">
        <v>9585.295838955215</v>
      </c>
      <c r="Z59" s="79">
        <v>9314.8695585954247</v>
      </c>
      <c r="AA59" s="79">
        <v>9044.4432782356307</v>
      </c>
      <c r="AB59" s="79">
        <v>8774.0169978758386</v>
      </c>
      <c r="AC59" s="79">
        <v>8503.5907175160428</v>
      </c>
      <c r="AD59" s="79">
        <v>8233.1644371562525</v>
      </c>
      <c r="AE59" s="79">
        <v>7962.7381567964567</v>
      </c>
      <c r="AF59" s="79">
        <v>7692.3118764366618</v>
      </c>
      <c r="AG59" s="79">
        <v>7421.8855960768706</v>
      </c>
      <c r="AH59" s="79">
        <v>7151.4593157170766</v>
      </c>
      <c r="AI59" s="79">
        <v>6881.0330353572845</v>
      </c>
      <c r="AJ59" s="79">
        <v>6610.6067549974905</v>
      </c>
      <c r="AK59" s="79">
        <v>6340.1804746376965</v>
      </c>
      <c r="AL59" s="79">
        <v>6069.7541942779053</v>
      </c>
      <c r="AM59" s="79">
        <v>5799.3279139181095</v>
      </c>
      <c r="AN59" s="79">
        <v>5528.9016335583174</v>
      </c>
      <c r="AO59" s="79">
        <v>5258.4753531985225</v>
      </c>
      <c r="AP59" s="79">
        <v>4988.0490728387313</v>
      </c>
      <c r="AQ59" s="79">
        <v>4717.6227924789355</v>
      </c>
      <c r="AR59" s="79">
        <v>4447.1965121191433</v>
      </c>
      <c r="AS59" s="79">
        <v>4176.7702317593476</v>
      </c>
      <c r="AT59" s="79">
        <v>3906.34395139956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3414.545620967432</v>
      </c>
      <c r="S60" s="79">
        <v>12627.461206173672</v>
      </c>
      <c r="T60" s="79">
        <v>11848.372548356127</v>
      </c>
      <c r="U60" s="79">
        <v>11273.975269129851</v>
      </c>
      <c r="V60" s="79">
        <v>10776.337256875289</v>
      </c>
      <c r="W60" s="79">
        <v>10336.268694849523</v>
      </c>
      <c r="X60" s="79">
        <v>10011.339033281345</v>
      </c>
      <c r="Y60" s="79">
        <v>9743.9788219419515</v>
      </c>
      <c r="Z60" s="79">
        <v>9476.6186106025634</v>
      </c>
      <c r="AA60" s="79">
        <v>9209.2583992631753</v>
      </c>
      <c r="AB60" s="79">
        <v>8941.8981879237854</v>
      </c>
      <c r="AC60" s="79">
        <v>8674.5379765843954</v>
      </c>
      <c r="AD60" s="79">
        <v>8407.1777652450037</v>
      </c>
      <c r="AE60" s="79">
        <v>8139.8175539056165</v>
      </c>
      <c r="AF60" s="79">
        <v>7872.4573425662238</v>
      </c>
      <c r="AG60" s="79">
        <v>7605.0971312268321</v>
      </c>
      <c r="AH60" s="79">
        <v>7337.7369198874439</v>
      </c>
      <c r="AI60" s="79">
        <v>7070.3767085480531</v>
      </c>
      <c r="AJ60" s="79">
        <v>6803.0164972086641</v>
      </c>
      <c r="AK60" s="79">
        <v>6535.6562858692732</v>
      </c>
      <c r="AL60" s="79">
        <v>6268.2960745298824</v>
      </c>
      <c r="AM60" s="79">
        <v>6000.9358631904943</v>
      </c>
      <c r="AN60" s="79">
        <v>5733.5756518511016</v>
      </c>
      <c r="AO60" s="79">
        <v>5466.2154405117126</v>
      </c>
      <c r="AP60" s="79">
        <v>5198.8552291723208</v>
      </c>
      <c r="AQ60" s="79">
        <v>4931.4950178329327</v>
      </c>
      <c r="AR60" s="79">
        <v>4664.1348064935401</v>
      </c>
      <c r="AS60" s="79">
        <v>4396.774595154151</v>
      </c>
      <c r="AT60" s="79">
        <v>4129.4143838147584</v>
      </c>
      <c r="AU60" s="79">
        <v>3862.0541724753734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3260.708509060672</v>
      </c>
      <c r="T61" s="79">
        <v>12482.650325689126</v>
      </c>
      <c r="U61" s="79">
        <v>11712.496204487614</v>
      </c>
      <c r="V61" s="79">
        <v>11144.686074839117</v>
      </c>
      <c r="W61" s="79">
        <v>10652.754942022992</v>
      </c>
      <c r="X61" s="79">
        <v>10217.733056831154</v>
      </c>
      <c r="Y61" s="79">
        <v>9896.5296668878873</v>
      </c>
      <c r="Z61" s="79">
        <v>9632.2355245688959</v>
      </c>
      <c r="AA61" s="79">
        <v>9367.9413822499118</v>
      </c>
      <c r="AB61" s="79">
        <v>9103.6472399309259</v>
      </c>
      <c r="AC61" s="79">
        <v>8839.35309761194</v>
      </c>
      <c r="AD61" s="79">
        <v>8575.0589552929523</v>
      </c>
      <c r="AE61" s="79">
        <v>8310.7648129739646</v>
      </c>
      <c r="AF61" s="79">
        <v>8046.4706706549805</v>
      </c>
      <c r="AG61" s="79">
        <v>7782.176528335991</v>
      </c>
      <c r="AH61" s="79">
        <v>7517.8823860170023</v>
      </c>
      <c r="AI61" s="79">
        <v>7253.5882436980173</v>
      </c>
      <c r="AJ61" s="79">
        <v>6989.2941013790296</v>
      </c>
      <c r="AK61" s="79">
        <v>6724.9999590600437</v>
      </c>
      <c r="AL61" s="79">
        <v>6460.705816741056</v>
      </c>
      <c r="AM61" s="79">
        <v>6196.4116744220682</v>
      </c>
      <c r="AN61" s="79">
        <v>5932.1175321030832</v>
      </c>
      <c r="AO61" s="79">
        <v>5667.8233897840937</v>
      </c>
      <c r="AP61" s="79">
        <v>5403.5292474651078</v>
      </c>
      <c r="AQ61" s="79">
        <v>5139.2351051461192</v>
      </c>
      <c r="AR61" s="79">
        <v>4874.9409628271342</v>
      </c>
      <c r="AS61" s="79">
        <v>4610.6468205081446</v>
      </c>
      <c r="AT61" s="79">
        <v>4346.3526781891587</v>
      </c>
      <c r="AU61" s="79">
        <v>4082.0585358701687</v>
      </c>
      <c r="AV61" s="79">
        <v>3817.7643935511869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3106.871397153909</v>
      </c>
      <c r="U62" s="79">
        <v>12337.839445204576</v>
      </c>
      <c r="V62" s="79">
        <v>11576.619860619096</v>
      </c>
      <c r="W62" s="79">
        <v>11015.39688054838</v>
      </c>
      <c r="X62" s="79">
        <v>10529.17262717069</v>
      </c>
      <c r="Y62" s="79">
        <v>10099.197418812781</v>
      </c>
      <c r="Z62" s="79">
        <v>9781.7203004944258</v>
      </c>
      <c r="AA62" s="79">
        <v>9520.4922271958367</v>
      </c>
      <c r="AB62" s="79">
        <v>9259.2641538972566</v>
      </c>
      <c r="AC62" s="79">
        <v>8998.0360805986747</v>
      </c>
      <c r="AD62" s="79">
        <v>8736.808007300091</v>
      </c>
      <c r="AE62" s="79">
        <v>8475.5799340015074</v>
      </c>
      <c r="AF62" s="79">
        <v>8214.3518607029218</v>
      </c>
      <c r="AG62" s="79">
        <v>7953.1237874043409</v>
      </c>
      <c r="AH62" s="79">
        <v>7691.8957141057554</v>
      </c>
      <c r="AI62" s="79">
        <v>7430.6676408071698</v>
      </c>
      <c r="AJ62" s="79">
        <v>7169.439567508588</v>
      </c>
      <c r="AK62" s="79">
        <v>6908.2114942100034</v>
      </c>
      <c r="AL62" s="79">
        <v>6646.9834209114206</v>
      </c>
      <c r="AM62" s="79">
        <v>6385.755347612836</v>
      </c>
      <c r="AN62" s="79">
        <v>6124.5272743142514</v>
      </c>
      <c r="AO62" s="79">
        <v>5863.2992010156695</v>
      </c>
      <c r="AP62" s="79">
        <v>5602.0711277170831</v>
      </c>
      <c r="AQ62" s="79">
        <v>5340.8430544185003</v>
      </c>
      <c r="AR62" s="79">
        <v>5079.6149811199157</v>
      </c>
      <c r="AS62" s="79">
        <v>4818.3869078213338</v>
      </c>
      <c r="AT62" s="79">
        <v>4557.1588345227474</v>
      </c>
      <c r="AU62" s="79">
        <v>4295.9307612241646</v>
      </c>
      <c r="AV62" s="79">
        <v>4034.7026879255777</v>
      </c>
      <c r="AW62" s="79">
        <v>3773.474614626999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2953.034285247149</v>
      </c>
      <c r="V63" s="79">
        <v>12193.028564720029</v>
      </c>
      <c r="W63" s="79">
        <v>11440.743516750581</v>
      </c>
      <c r="X63" s="79">
        <v>10886.107686257646</v>
      </c>
      <c r="Y63" s="79">
        <v>10405.590312318393</v>
      </c>
      <c r="Z63" s="79">
        <v>9980.6617807944112</v>
      </c>
      <c r="AA63" s="79">
        <v>9666.910934100968</v>
      </c>
      <c r="AB63" s="79">
        <v>9408.7489298227811</v>
      </c>
      <c r="AC63" s="79">
        <v>9150.586925544605</v>
      </c>
      <c r="AD63" s="79">
        <v>8892.4249212664254</v>
      </c>
      <c r="AE63" s="79">
        <v>8634.2629169882457</v>
      </c>
      <c r="AF63" s="79">
        <v>8376.1009127100642</v>
      </c>
      <c r="AG63" s="79">
        <v>8117.9389084318818</v>
      </c>
      <c r="AH63" s="79">
        <v>7859.776904153704</v>
      </c>
      <c r="AI63" s="79">
        <v>7601.6148998755216</v>
      </c>
      <c r="AJ63" s="79">
        <v>7343.4528955973392</v>
      </c>
      <c r="AK63" s="79">
        <v>7085.2908913191604</v>
      </c>
      <c r="AL63" s="79">
        <v>6827.128887040979</v>
      </c>
      <c r="AM63" s="79">
        <v>6568.9668827627993</v>
      </c>
      <c r="AN63" s="79">
        <v>6310.8048784846178</v>
      </c>
      <c r="AO63" s="79">
        <v>6052.6428742064363</v>
      </c>
      <c r="AP63" s="79">
        <v>5794.4808699282576</v>
      </c>
      <c r="AQ63" s="79">
        <v>5536.3188656500743</v>
      </c>
      <c r="AR63" s="79">
        <v>5278.1568613718946</v>
      </c>
      <c r="AS63" s="79">
        <v>5019.9948570937131</v>
      </c>
      <c r="AT63" s="79">
        <v>4761.8328528155344</v>
      </c>
      <c r="AU63" s="79">
        <v>4503.670848537351</v>
      </c>
      <c r="AV63" s="79">
        <v>4245.5088442591714</v>
      </c>
      <c r="AW63" s="79">
        <v>3987.3468399809881</v>
      </c>
      <c r="AX63" s="79">
        <v>3729.1848357028125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2799.19717334039</v>
      </c>
      <c r="W64" s="79">
        <v>12048.217684235484</v>
      </c>
      <c r="X64" s="79">
        <v>11304.867172882066</v>
      </c>
      <c r="Y64" s="79">
        <v>10756.818491966913</v>
      </c>
      <c r="Z64" s="79">
        <v>10282.007997466095</v>
      </c>
      <c r="AA64" s="79">
        <v>9862.1261427760419</v>
      </c>
      <c r="AB64" s="79">
        <v>9552.1015677075102</v>
      </c>
      <c r="AC64" s="79">
        <v>9297.0056324497255</v>
      </c>
      <c r="AD64" s="79">
        <v>9041.9096971919535</v>
      </c>
      <c r="AE64" s="79">
        <v>8786.813761934176</v>
      </c>
      <c r="AF64" s="79">
        <v>8531.7178266764004</v>
      </c>
      <c r="AG64" s="79">
        <v>8276.6218914186211</v>
      </c>
      <c r="AH64" s="79">
        <v>8021.5259561608427</v>
      </c>
      <c r="AI64" s="79">
        <v>7766.430020903068</v>
      </c>
      <c r="AJ64" s="79">
        <v>7511.3340856452887</v>
      </c>
      <c r="AK64" s="79">
        <v>7256.2381503875094</v>
      </c>
      <c r="AL64" s="79">
        <v>7001.1422151297338</v>
      </c>
      <c r="AM64" s="79">
        <v>6746.0462798719554</v>
      </c>
      <c r="AN64" s="79">
        <v>6490.9503446141789</v>
      </c>
      <c r="AO64" s="79">
        <v>6235.8544093564005</v>
      </c>
      <c r="AP64" s="79">
        <v>5980.7584740986222</v>
      </c>
      <c r="AQ64" s="79">
        <v>5725.6625388408465</v>
      </c>
      <c r="AR64" s="79">
        <v>5470.5666035830664</v>
      </c>
      <c r="AS64" s="79">
        <v>5215.4706683252898</v>
      </c>
      <c r="AT64" s="79">
        <v>4960.3747330675114</v>
      </c>
      <c r="AU64" s="79">
        <v>4705.2787978097358</v>
      </c>
      <c r="AV64" s="79">
        <v>4450.1828625519556</v>
      </c>
      <c r="AW64" s="79">
        <v>4195.0869272941791</v>
      </c>
      <c r="AX64" s="79">
        <v>3939.9909920363984</v>
      </c>
      <c r="AY64" s="79">
        <v>3684.895056778626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2645.360061433628</v>
      </c>
      <c r="X65" s="79">
        <v>11903.406803750937</v>
      </c>
      <c r="Y65" s="79">
        <v>11168.99082901355</v>
      </c>
      <c r="Z65" s="79">
        <v>10627.529297676178</v>
      </c>
      <c r="AA65" s="79">
        <v>10158.425682613795</v>
      </c>
      <c r="AB65" s="79">
        <v>9743.5905047576707</v>
      </c>
      <c r="AC65" s="79">
        <v>9437.2922013140505</v>
      </c>
      <c r="AD65" s="79">
        <v>9185.2623350766698</v>
      </c>
      <c r="AE65" s="79">
        <v>8933.2324688393001</v>
      </c>
      <c r="AF65" s="79">
        <v>8681.2026026019266</v>
      </c>
      <c r="AG65" s="79">
        <v>8429.1727363645532</v>
      </c>
      <c r="AH65" s="79">
        <v>8177.142870127177</v>
      </c>
      <c r="AI65" s="79">
        <v>7925.1130038898018</v>
      </c>
      <c r="AJ65" s="79">
        <v>7673.0831376524302</v>
      </c>
      <c r="AK65" s="79">
        <v>7421.053271415054</v>
      </c>
      <c r="AL65" s="79">
        <v>7169.0234051776779</v>
      </c>
      <c r="AM65" s="79">
        <v>6916.9935389403054</v>
      </c>
      <c r="AN65" s="79">
        <v>6664.9636727029301</v>
      </c>
      <c r="AO65" s="79">
        <v>6412.9338064655567</v>
      </c>
      <c r="AP65" s="79">
        <v>6160.9039402281824</v>
      </c>
      <c r="AQ65" s="79">
        <v>5908.8740739908071</v>
      </c>
      <c r="AR65" s="79">
        <v>5656.8442077534346</v>
      </c>
      <c r="AS65" s="79">
        <v>5404.8143415160575</v>
      </c>
      <c r="AT65" s="79">
        <v>5152.7844752786841</v>
      </c>
      <c r="AU65" s="79">
        <v>4900.7546090413089</v>
      </c>
      <c r="AV65" s="79">
        <v>4648.7247428039364</v>
      </c>
      <c r="AW65" s="79">
        <v>4396.6948765665593</v>
      </c>
      <c r="AX65" s="79">
        <v>4144.6650103291859</v>
      </c>
      <c r="AY65" s="79">
        <v>3892.6351440918083</v>
      </c>
      <c r="AZ65" s="79">
        <v>3640.605277854439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2491.522949526869</v>
      </c>
      <c r="Y66" s="79">
        <v>11758.595923266392</v>
      </c>
      <c r="Z66" s="79">
        <v>11033.114485145037</v>
      </c>
      <c r="AA66" s="79">
        <v>10498.240103385444</v>
      </c>
      <c r="AB66" s="79">
        <v>10034.843367761498</v>
      </c>
      <c r="AC66" s="79">
        <v>9625.0548667393014</v>
      </c>
      <c r="AD66" s="79">
        <v>9322.4828349205927</v>
      </c>
      <c r="AE66" s="79">
        <v>9073.5190377036142</v>
      </c>
      <c r="AF66" s="79">
        <v>8824.5552404866485</v>
      </c>
      <c r="AG66" s="79">
        <v>8575.5914432696773</v>
      </c>
      <c r="AH66" s="79">
        <v>8326.6276460527079</v>
      </c>
      <c r="AI66" s="79">
        <v>8077.6638488357348</v>
      </c>
      <c r="AJ66" s="79">
        <v>7828.7000516187627</v>
      </c>
      <c r="AK66" s="79">
        <v>7579.7362544017942</v>
      </c>
      <c r="AL66" s="79">
        <v>7330.7724571848212</v>
      </c>
      <c r="AM66" s="79">
        <v>7081.8086599678481</v>
      </c>
      <c r="AN66" s="79">
        <v>6832.8448627508787</v>
      </c>
      <c r="AO66" s="79">
        <v>6583.8810655339066</v>
      </c>
      <c r="AP66" s="79">
        <v>6334.9172683169363</v>
      </c>
      <c r="AQ66" s="79">
        <v>6085.9534710999651</v>
      </c>
      <c r="AR66" s="79">
        <v>5836.989673882993</v>
      </c>
      <c r="AS66" s="79">
        <v>5588.0258766660236</v>
      </c>
      <c r="AT66" s="79">
        <v>5339.0620794490496</v>
      </c>
      <c r="AU66" s="79">
        <v>5090.0982822320793</v>
      </c>
      <c r="AV66" s="79">
        <v>4841.1344850151072</v>
      </c>
      <c r="AW66" s="79">
        <v>4592.1706877981378</v>
      </c>
      <c r="AX66" s="79">
        <v>4343.2068905811639</v>
      </c>
      <c r="AY66" s="79">
        <v>4094.2430933641931</v>
      </c>
      <c r="AZ66" s="79">
        <v>3845.2792961472192</v>
      </c>
      <c r="BA66" s="79">
        <v>3596.3154989302525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84">
        <v>2040</v>
      </c>
      <c r="D67" s="89">
        <v>-1.231532076019548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8"/>
      <c r="X67" s="559"/>
      <c r="Y67" s="79">
        <v>12337.685837620102</v>
      </c>
      <c r="Z67" s="79">
        <v>11613.785042781839</v>
      </c>
      <c r="AA67" s="79">
        <v>10897.238141276517</v>
      </c>
      <c r="AB67" s="79">
        <v>10368.950909094705</v>
      </c>
      <c r="AC67" s="79">
        <v>9911.2610529091944</v>
      </c>
      <c r="AD67" s="79">
        <v>9506.5192287209265</v>
      </c>
      <c r="AE67" s="79">
        <v>9207.6734685271294</v>
      </c>
      <c r="AF67" s="79">
        <v>8961.7757403305532</v>
      </c>
      <c r="AG67" s="79">
        <v>8715.8780121339914</v>
      </c>
      <c r="AH67" s="79">
        <v>8469.9802839374242</v>
      </c>
      <c r="AI67" s="79">
        <v>8224.0825557408571</v>
      </c>
      <c r="AJ67" s="79">
        <v>7978.1848275442871</v>
      </c>
      <c r="AK67" s="79">
        <v>7732.287099347719</v>
      </c>
      <c r="AL67" s="79">
        <v>7486.3893711511537</v>
      </c>
      <c r="AM67" s="79">
        <v>7240.4916429545838</v>
      </c>
      <c r="AN67" s="79">
        <v>6994.5939147580139</v>
      </c>
      <c r="AO67" s="79">
        <v>6748.6961865614476</v>
      </c>
      <c r="AP67" s="79">
        <v>6502.7984583648786</v>
      </c>
      <c r="AQ67" s="79">
        <v>6256.9007301683123</v>
      </c>
      <c r="AR67" s="79">
        <v>6011.0030019717442</v>
      </c>
      <c r="AS67" s="79">
        <v>5765.1052737751752</v>
      </c>
      <c r="AT67" s="79">
        <v>5519.2075455786089</v>
      </c>
      <c r="AU67" s="79">
        <v>5273.3098173820381</v>
      </c>
      <c r="AV67" s="79">
        <v>5027.4120891854709</v>
      </c>
      <c r="AW67" s="79">
        <v>4781.5143609889028</v>
      </c>
      <c r="AX67" s="79">
        <v>4535.6166327923365</v>
      </c>
      <c r="AY67" s="79">
        <v>4289.7189045957657</v>
      </c>
      <c r="AZ67" s="79">
        <v>4043.8211763991981</v>
      </c>
      <c r="BA67" s="79">
        <v>3797.9234482026272</v>
      </c>
      <c r="BB67" s="79">
        <v>3552.0257200060641</v>
      </c>
      <c r="BC67" s="79">
        <v>0</v>
      </c>
      <c r="BD67" s="79">
        <v>0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84">
        <v>2041</v>
      </c>
      <c r="D68" s="89">
        <v>-1.081081081081092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79">
        <v>12204.30545018637</v>
      </c>
      <c r="AA68" s="79">
        <v>11488.230609886899</v>
      </c>
      <c r="AB68" s="79">
        <v>10779.430161370823</v>
      </c>
      <c r="AC68" s="79">
        <v>10256.854142509896</v>
      </c>
      <c r="AD68" s="79">
        <v>9804.1122847696352</v>
      </c>
      <c r="AE68" s="79">
        <v>9403.7460478698886</v>
      </c>
      <c r="AF68" s="79">
        <v>9108.1310526511588</v>
      </c>
      <c r="AG68" s="79">
        <v>8864.8916782729248</v>
      </c>
      <c r="AH68" s="79">
        <v>8621.6523038947034</v>
      </c>
      <c r="AI68" s="79">
        <v>8378.4129295164785</v>
      </c>
      <c r="AJ68" s="79">
        <v>8135.1735551382526</v>
      </c>
      <c r="AK68" s="79">
        <v>7891.934180760024</v>
      </c>
      <c r="AL68" s="79">
        <v>7648.6948063817972</v>
      </c>
      <c r="AM68" s="79">
        <v>7405.4554320035732</v>
      </c>
      <c r="AN68" s="79">
        <v>7162.2160576253445</v>
      </c>
      <c r="AO68" s="79">
        <v>6918.9766832471159</v>
      </c>
      <c r="AP68" s="79">
        <v>6675.737308868891</v>
      </c>
      <c r="AQ68" s="79">
        <v>6432.4979344906633</v>
      </c>
      <c r="AR68" s="79">
        <v>6189.2585601124383</v>
      </c>
      <c r="AS68" s="79">
        <v>5946.0191857342115</v>
      </c>
      <c r="AT68" s="79">
        <v>5702.7798113559838</v>
      </c>
      <c r="AU68" s="79">
        <v>5459.5404369777589</v>
      </c>
      <c r="AV68" s="79">
        <v>5216.3010625995294</v>
      </c>
      <c r="AW68" s="79">
        <v>4973.0616882213035</v>
      </c>
      <c r="AX68" s="79">
        <v>4729.8223138430767</v>
      </c>
      <c r="AY68" s="79">
        <v>4486.5829394648517</v>
      </c>
      <c r="AZ68" s="79">
        <v>4243.3435650866222</v>
      </c>
      <c r="BA68" s="79">
        <v>4000.1041907083954</v>
      </c>
      <c r="BB68" s="79">
        <v>3756.8648163301659</v>
      </c>
      <c r="BC68" s="79">
        <v>3513.6254419519441</v>
      </c>
      <c r="BD68" s="79">
        <v>0</v>
      </c>
      <c r="BE68" s="79">
        <v>0</v>
      </c>
      <c r="BF68" s="79">
        <v>0</v>
      </c>
      <c r="BG68" s="79">
        <v>0</v>
      </c>
      <c r="BH68" s="79">
        <v>0</v>
      </c>
    </row>
    <row r="69" spans="2:64">
      <c r="C69" s="84">
        <v>2042</v>
      </c>
      <c r="D69" s="89">
        <v>-1.0928961748634001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79">
        <v>12070.925062752638</v>
      </c>
      <c r="AB69" s="79">
        <v>11362.676176991959</v>
      </c>
      <c r="AC69" s="79">
        <v>10661.622181465129</v>
      </c>
      <c r="AD69" s="79">
        <v>10144.757375925086</v>
      </c>
      <c r="AE69" s="79">
        <v>9696.9635166300759</v>
      </c>
      <c r="AF69" s="79">
        <v>9300.9728670188506</v>
      </c>
      <c r="AG69" s="79">
        <v>9008.5886367751882</v>
      </c>
      <c r="AH69" s="79">
        <v>8768.0076162152964</v>
      </c>
      <c r="AI69" s="79">
        <v>8527.4265956554154</v>
      </c>
      <c r="AJ69" s="79">
        <v>8286.8455750955327</v>
      </c>
      <c r="AK69" s="79">
        <v>8046.2645545356481</v>
      </c>
      <c r="AL69" s="79">
        <v>7805.6835339757608</v>
      </c>
      <c r="AM69" s="79">
        <v>7565.1025134158754</v>
      </c>
      <c r="AN69" s="79">
        <v>7324.5214928559926</v>
      </c>
      <c r="AO69" s="79">
        <v>7083.9404722961053</v>
      </c>
      <c r="AP69" s="79">
        <v>6843.359451736218</v>
      </c>
      <c r="AQ69" s="79">
        <v>6602.7784311763344</v>
      </c>
      <c r="AR69" s="79">
        <v>6362.197410616448</v>
      </c>
      <c r="AS69" s="79">
        <v>6121.6163900565643</v>
      </c>
      <c r="AT69" s="79">
        <v>5881.0353694966789</v>
      </c>
      <c r="AU69" s="79">
        <v>5640.4543489367925</v>
      </c>
      <c r="AV69" s="79">
        <v>5399.8733283769088</v>
      </c>
      <c r="AW69" s="79">
        <v>5159.2923078170206</v>
      </c>
      <c r="AX69" s="79">
        <v>4918.7112872571361</v>
      </c>
      <c r="AY69" s="79">
        <v>4678.1302666972506</v>
      </c>
      <c r="AZ69" s="79">
        <v>4437.549246137366</v>
      </c>
      <c r="BA69" s="79">
        <v>4196.9682255774787</v>
      </c>
      <c r="BB69" s="79">
        <v>3956.3872050175928</v>
      </c>
      <c r="BC69" s="79">
        <v>3715.8061844577046</v>
      </c>
      <c r="BD69" s="79">
        <v>3475.2251638978241</v>
      </c>
      <c r="BE69" s="79">
        <v>0</v>
      </c>
      <c r="BF69" s="79">
        <v>0</v>
      </c>
      <c r="BG69" s="79">
        <v>0</v>
      </c>
      <c r="BH69" s="79">
        <v>0</v>
      </c>
    </row>
    <row r="70" spans="2:64">
      <c r="C70" s="84">
        <v>2043</v>
      </c>
      <c r="D70" s="89">
        <v>-1.10497237569062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79">
        <v>11937.544675318906</v>
      </c>
      <c r="AC70" s="79">
        <v>11237.121744097019</v>
      </c>
      <c r="AD70" s="79">
        <v>10543.814201559437</v>
      </c>
      <c r="AE70" s="79">
        <v>10032.660609340277</v>
      </c>
      <c r="AF70" s="79">
        <v>9589.8147484905166</v>
      </c>
      <c r="AG70" s="79">
        <v>9198.1996861678126</v>
      </c>
      <c r="AH70" s="79">
        <v>8909.0462208992194</v>
      </c>
      <c r="AI70" s="79">
        <v>8671.123554157668</v>
      </c>
      <c r="AJ70" s="79">
        <v>8433.2008874161293</v>
      </c>
      <c r="AK70" s="79">
        <v>8195.2782206745869</v>
      </c>
      <c r="AL70" s="79">
        <v>7957.3555539330437</v>
      </c>
      <c r="AM70" s="79">
        <v>7719.4328871914977</v>
      </c>
      <c r="AN70" s="79">
        <v>7481.5102204499535</v>
      </c>
      <c r="AO70" s="79">
        <v>7243.5875537084121</v>
      </c>
      <c r="AP70" s="79">
        <v>7005.6648869668661</v>
      </c>
      <c r="AQ70" s="79">
        <v>6767.7422202253201</v>
      </c>
      <c r="AR70" s="79">
        <v>6529.8195534837778</v>
      </c>
      <c r="AS70" s="79">
        <v>6291.8968867422327</v>
      </c>
      <c r="AT70" s="79">
        <v>6053.9742200006904</v>
      </c>
      <c r="AU70" s="79">
        <v>5816.0515532591462</v>
      </c>
      <c r="AV70" s="79">
        <v>5578.1288865176011</v>
      </c>
      <c r="AW70" s="79">
        <v>5340.2062197760588</v>
      </c>
      <c r="AX70" s="79">
        <v>5102.2835530345119</v>
      </c>
      <c r="AY70" s="79">
        <v>4864.3608862929686</v>
      </c>
      <c r="AZ70" s="79">
        <v>4626.4382195514245</v>
      </c>
      <c r="BA70" s="79">
        <v>4388.5155528098812</v>
      </c>
      <c r="BB70" s="79">
        <v>4150.5928860683352</v>
      </c>
      <c r="BC70" s="79">
        <v>3912.6702193267902</v>
      </c>
      <c r="BD70" s="79">
        <v>3674.7475525852433</v>
      </c>
      <c r="BE70" s="79">
        <v>3436.8248858437041</v>
      </c>
      <c r="BF70" s="79">
        <v>0</v>
      </c>
      <c r="BG70" s="79">
        <v>0</v>
      </c>
      <c r="BH70" s="79">
        <v>0</v>
      </c>
    </row>
    <row r="71" spans="2:64">
      <c r="C71" s="84">
        <v>2044</v>
      </c>
      <c r="D71" s="89">
        <v>-1.1173184357542026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79">
        <v>11804.164287885174</v>
      </c>
      <c r="AD71" s="79">
        <v>11111.56731120208</v>
      </c>
      <c r="AE71" s="79">
        <v>10426.006221653744</v>
      </c>
      <c r="AF71" s="79">
        <v>9920.5638427554677</v>
      </c>
      <c r="AG71" s="79">
        <v>9482.6659803509574</v>
      </c>
      <c r="AH71" s="79">
        <v>9095.4265053167746</v>
      </c>
      <c r="AI71" s="79">
        <v>8809.5038050232488</v>
      </c>
      <c r="AJ71" s="79">
        <v>8574.2394921000396</v>
      </c>
      <c r="AK71" s="79">
        <v>8338.9751791768413</v>
      </c>
      <c r="AL71" s="79">
        <v>8103.7108662536411</v>
      </c>
      <c r="AM71" s="79">
        <v>7868.4465533304392</v>
      </c>
      <c r="AN71" s="79">
        <v>7633.1822404072345</v>
      </c>
      <c r="AO71" s="79">
        <v>7397.9179274840317</v>
      </c>
      <c r="AP71" s="79">
        <v>7162.6536145608316</v>
      </c>
      <c r="AQ71" s="79">
        <v>6927.3893016376269</v>
      </c>
      <c r="AR71" s="79">
        <v>6692.1249887144222</v>
      </c>
      <c r="AS71" s="79">
        <v>6456.8606757912212</v>
      </c>
      <c r="AT71" s="79">
        <v>6221.5963628680174</v>
      </c>
      <c r="AU71" s="79">
        <v>5986.3320499448164</v>
      </c>
      <c r="AV71" s="79">
        <v>5751.0677370216135</v>
      </c>
      <c r="AW71" s="79">
        <v>5515.8034240984098</v>
      </c>
      <c r="AX71" s="79">
        <v>5280.5391111752087</v>
      </c>
      <c r="AY71" s="79">
        <v>5045.2747982520032</v>
      </c>
      <c r="AZ71" s="79">
        <v>4810.0104853288012</v>
      </c>
      <c r="BA71" s="79">
        <v>4574.7461724055984</v>
      </c>
      <c r="BB71" s="79">
        <v>4339.4818594823964</v>
      </c>
      <c r="BC71" s="79">
        <v>4104.2175465591918</v>
      </c>
      <c r="BD71" s="79">
        <v>3868.9532336359875</v>
      </c>
      <c r="BE71" s="79">
        <v>3633.688920712782</v>
      </c>
      <c r="BF71" s="79">
        <v>3398.4246077895841</v>
      </c>
      <c r="BG71" s="79">
        <v>0</v>
      </c>
      <c r="BH71" s="79">
        <v>0</v>
      </c>
    </row>
    <row r="72" spans="2:64">
      <c r="C72" s="84">
        <v>2045</v>
      </c>
      <c r="D72" s="89">
        <v>-1.129943502824852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79">
        <v>11670.783900451444</v>
      </c>
      <c r="AE72" s="79">
        <v>10986.012878307141</v>
      </c>
      <c r="AF72" s="79">
        <v>10308.198241748054</v>
      </c>
      <c r="AG72" s="79">
        <v>9808.467076170662</v>
      </c>
      <c r="AH72" s="79">
        <v>9375.5172122114</v>
      </c>
      <c r="AI72" s="79">
        <v>8992.6533244657385</v>
      </c>
      <c r="AJ72" s="79">
        <v>8709.96138914728</v>
      </c>
      <c r="AK72" s="79">
        <v>8477.355430042413</v>
      </c>
      <c r="AL72" s="79">
        <v>8244.7494709375551</v>
      </c>
      <c r="AM72" s="79">
        <v>8012.1435118326972</v>
      </c>
      <c r="AN72" s="79">
        <v>7779.5375527278366</v>
      </c>
      <c r="AO72" s="79">
        <v>7546.9315936229732</v>
      </c>
      <c r="AP72" s="79">
        <v>7314.3256345181107</v>
      </c>
      <c r="AQ72" s="79">
        <v>7081.7196754132519</v>
      </c>
      <c r="AR72" s="79">
        <v>6849.1137163083886</v>
      </c>
      <c r="AS72" s="79">
        <v>6616.5077572035252</v>
      </c>
      <c r="AT72" s="79">
        <v>6383.9017980986655</v>
      </c>
      <c r="AU72" s="79">
        <v>6151.295838993803</v>
      </c>
      <c r="AV72" s="79">
        <v>5918.6898798889433</v>
      </c>
      <c r="AW72" s="79">
        <v>5686.0839207840818</v>
      </c>
      <c r="AX72" s="79">
        <v>5453.4779616792193</v>
      </c>
      <c r="AY72" s="79">
        <v>5220.8720025743596</v>
      </c>
      <c r="AZ72" s="79">
        <v>4988.2660434694953</v>
      </c>
      <c r="BA72" s="79">
        <v>4755.6600843646347</v>
      </c>
      <c r="BB72" s="79">
        <v>4523.0541252597732</v>
      </c>
      <c r="BC72" s="79">
        <v>4290.4481661549125</v>
      </c>
      <c r="BD72" s="79">
        <v>4057.8422070500487</v>
      </c>
      <c r="BE72" s="79">
        <v>3825.2362479451858</v>
      </c>
      <c r="BF72" s="79">
        <v>3592.6302888403216</v>
      </c>
      <c r="BG72" s="79">
        <v>3360.024329735465</v>
      </c>
      <c r="BH72" s="79">
        <v>0</v>
      </c>
    </row>
    <row r="73" spans="2:64">
      <c r="C73" s="84">
        <v>2046</v>
      </c>
      <c r="D73" s="89">
        <v>-1.14285714285715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79">
        <v>11537.403513017713</v>
      </c>
      <c r="AF73" s="79">
        <v>10860.458445412201</v>
      </c>
      <c r="AG73" s="79">
        <v>10190.39026184236</v>
      </c>
      <c r="AH73" s="79">
        <v>9696.3703095858527</v>
      </c>
      <c r="AI73" s="79">
        <v>9268.3684440718407</v>
      </c>
      <c r="AJ73" s="79">
        <v>8889.8801436147005</v>
      </c>
      <c r="AK73" s="79">
        <v>8610.4189732713094</v>
      </c>
      <c r="AL73" s="79">
        <v>8380.4713679847846</v>
      </c>
      <c r="AM73" s="79">
        <v>8150.523762698268</v>
      </c>
      <c r="AN73" s="79">
        <v>7920.5761574117514</v>
      </c>
      <c r="AO73" s="79">
        <v>7690.6285521252321</v>
      </c>
      <c r="AP73" s="79">
        <v>7460.68094683871</v>
      </c>
      <c r="AQ73" s="79">
        <v>7230.7333415521889</v>
      </c>
      <c r="AR73" s="79">
        <v>7000.7857362656705</v>
      </c>
      <c r="AS73" s="79">
        <v>6770.8381309791494</v>
      </c>
      <c r="AT73" s="79">
        <v>6540.8905256926273</v>
      </c>
      <c r="AU73" s="79">
        <v>6310.9429204061089</v>
      </c>
      <c r="AV73" s="79">
        <v>6080.9953151195878</v>
      </c>
      <c r="AW73" s="79">
        <v>5851.0477098330684</v>
      </c>
      <c r="AX73" s="79">
        <v>5621.1001045465482</v>
      </c>
      <c r="AY73" s="79">
        <v>5391.1524992600271</v>
      </c>
      <c r="AZ73" s="79">
        <v>5161.2048939735087</v>
      </c>
      <c r="BA73" s="79">
        <v>4931.2572886869857</v>
      </c>
      <c r="BB73" s="79">
        <v>4701.3096834004664</v>
      </c>
      <c r="BC73" s="79">
        <v>4471.3620781139462</v>
      </c>
      <c r="BD73" s="79">
        <v>4241.4144728274268</v>
      </c>
      <c r="BE73" s="79">
        <v>4011.4668675409048</v>
      </c>
      <c r="BF73" s="79">
        <v>3781.5192622543832</v>
      </c>
      <c r="BG73" s="79">
        <v>3551.5716569678602</v>
      </c>
      <c r="BH73" s="79">
        <v>3321.624051681345</v>
      </c>
      <c r="BI73" s="79">
        <v>0</v>
      </c>
      <c r="BJ73" s="79">
        <v>0</v>
      </c>
      <c r="BK73" s="79">
        <v>0</v>
      </c>
      <c r="BL73" s="79">
        <v>0</v>
      </c>
    </row>
    <row r="74" spans="2:64">
      <c r="C74" s="84">
        <v>2047</v>
      </c>
      <c r="D74" s="89">
        <v>-1.156069364161863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79">
        <v>11404.023125583981</v>
      </c>
      <c r="AG74" s="79">
        <v>10734.904012517261</v>
      </c>
      <c r="AH74" s="79">
        <v>10072.582281936668</v>
      </c>
      <c r="AI74" s="79">
        <v>9584.2735430010434</v>
      </c>
      <c r="AJ74" s="79">
        <v>9161.2196759322815</v>
      </c>
      <c r="AK74" s="79">
        <v>8787.1069627636625</v>
      </c>
      <c r="AL74" s="79">
        <v>8510.8765573953388</v>
      </c>
      <c r="AM74" s="79">
        <v>8283.5873059271562</v>
      </c>
      <c r="AN74" s="79">
        <v>8056.2980544589809</v>
      </c>
      <c r="AO74" s="79">
        <v>7829.0088029908056</v>
      </c>
      <c r="AP74" s="79">
        <v>7601.7195515226276</v>
      </c>
      <c r="AQ74" s="79">
        <v>7374.4303000544469</v>
      </c>
      <c r="AR74" s="79">
        <v>7147.1410485862671</v>
      </c>
      <c r="AS74" s="79">
        <v>6919.85179711809</v>
      </c>
      <c r="AT74" s="79">
        <v>6692.5625456499101</v>
      </c>
      <c r="AU74" s="79">
        <v>6465.2732941817294</v>
      </c>
      <c r="AV74" s="79">
        <v>6237.9840427135523</v>
      </c>
      <c r="AW74" s="79">
        <v>6010.6947912453725</v>
      </c>
      <c r="AX74" s="79">
        <v>5783.4055397771945</v>
      </c>
      <c r="AY74" s="79">
        <v>5556.1162883090155</v>
      </c>
      <c r="AZ74" s="79">
        <v>5328.8270368408357</v>
      </c>
      <c r="BA74" s="79">
        <v>5101.5377853726586</v>
      </c>
      <c r="BB74" s="79">
        <v>4874.248533904477</v>
      </c>
      <c r="BC74" s="79">
        <v>4646.959282436299</v>
      </c>
      <c r="BD74" s="79">
        <v>4419.67003096812</v>
      </c>
      <c r="BE74" s="79">
        <v>4192.380779499942</v>
      </c>
      <c r="BF74" s="79">
        <v>3965.0915280317608</v>
      </c>
      <c r="BG74" s="79">
        <v>3737.8022765635806</v>
      </c>
      <c r="BH74" s="79">
        <v>3510.5130250953989</v>
      </c>
      <c r="BI74" s="79">
        <v>3283.223773627225</v>
      </c>
      <c r="BJ74" s="79">
        <v>0</v>
      </c>
      <c r="BK74" s="79">
        <v>0</v>
      </c>
      <c r="BL74" s="79">
        <v>0</v>
      </c>
    </row>
    <row r="75" spans="2:64">
      <c r="C75" s="84">
        <v>2048</v>
      </c>
      <c r="D75" s="89">
        <v>-1.16959064327484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79">
        <v>11270.642738150251</v>
      </c>
      <c r="AH75" s="79">
        <v>10609.349579622323</v>
      </c>
      <c r="AI75" s="79">
        <v>9954.7743020309772</v>
      </c>
      <c r="AJ75" s="79">
        <v>9472.1767764162378</v>
      </c>
      <c r="AK75" s="79">
        <v>9054.070907792724</v>
      </c>
      <c r="AL75" s="79">
        <v>8684.3337819126264</v>
      </c>
      <c r="AM75" s="79">
        <v>8411.33414151937</v>
      </c>
      <c r="AN75" s="79">
        <v>8186.7032438695296</v>
      </c>
      <c r="AO75" s="79">
        <v>7962.0723462196956</v>
      </c>
      <c r="AP75" s="79">
        <v>7737.4414485698617</v>
      </c>
      <c r="AQ75" s="79">
        <v>7512.810550920025</v>
      </c>
      <c r="AR75" s="79">
        <v>7288.1796532701856</v>
      </c>
      <c r="AS75" s="79">
        <v>7063.548755620347</v>
      </c>
      <c r="AT75" s="79">
        <v>6838.9178579705103</v>
      </c>
      <c r="AU75" s="79">
        <v>6614.2869603206718</v>
      </c>
      <c r="AV75" s="79">
        <v>6389.6560626708324</v>
      </c>
      <c r="AW75" s="79">
        <v>6165.0251650209966</v>
      </c>
      <c r="AX75" s="79">
        <v>5940.3942673711581</v>
      </c>
      <c r="AY75" s="79">
        <v>5715.7633697213214</v>
      </c>
      <c r="AZ75" s="79">
        <v>5491.1324720714838</v>
      </c>
      <c r="BA75" s="79">
        <v>5266.5015744216453</v>
      </c>
      <c r="BB75" s="79">
        <v>5041.8706767718095</v>
      </c>
      <c r="BC75" s="79">
        <v>4817.2397791219691</v>
      </c>
      <c r="BD75" s="79">
        <v>4592.6088814721325</v>
      </c>
      <c r="BE75" s="79">
        <v>4367.9779838222948</v>
      </c>
      <c r="BF75" s="79">
        <v>4143.3470861724581</v>
      </c>
      <c r="BG75" s="79">
        <v>3918.7161885226178</v>
      </c>
      <c r="BH75" s="79">
        <v>3694.0852908727788</v>
      </c>
      <c r="BI75" s="79">
        <v>3469.4543932229385</v>
      </c>
      <c r="BJ75" s="79">
        <v>3244.8234955731059</v>
      </c>
      <c r="BK75" s="79">
        <v>0</v>
      </c>
      <c r="BL75" s="79">
        <v>0</v>
      </c>
    </row>
    <row r="76" spans="2:64">
      <c r="C76" s="84">
        <v>2049</v>
      </c>
      <c r="D76" s="89">
        <v>-1.1834319526627357E-2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7"/>
      <c r="O76" s="557"/>
      <c r="P76" s="557"/>
      <c r="Q76" s="557"/>
      <c r="R76" s="557"/>
      <c r="S76" s="557"/>
      <c r="T76" s="557"/>
      <c r="U76" s="557"/>
      <c r="V76" s="557"/>
      <c r="W76" s="557"/>
      <c r="X76" s="559"/>
      <c r="Y76" s="559"/>
      <c r="Z76" s="559"/>
      <c r="AA76" s="559"/>
      <c r="AB76" s="559"/>
      <c r="AC76" s="559"/>
      <c r="AD76" s="559"/>
      <c r="AE76" s="559"/>
      <c r="AF76" s="559"/>
      <c r="AG76" s="559"/>
      <c r="AH76" s="79">
        <v>11137.262350716519</v>
      </c>
      <c r="AI76" s="79">
        <v>10483.795146727383</v>
      </c>
      <c r="AJ76" s="79">
        <v>9836.9663221252831</v>
      </c>
      <c r="AK76" s="79">
        <v>9360.0800098314285</v>
      </c>
      <c r="AL76" s="79">
        <v>8946.922139653163</v>
      </c>
      <c r="AM76" s="79">
        <v>8581.5606010615884</v>
      </c>
      <c r="AN76" s="79">
        <v>8311.7917256433993</v>
      </c>
      <c r="AO76" s="79">
        <v>8089.8191818119003</v>
      </c>
      <c r="AP76" s="79">
        <v>7867.8466379804076</v>
      </c>
      <c r="AQ76" s="79">
        <v>7645.874094148915</v>
      </c>
      <c r="AR76" s="79">
        <v>7423.9015503174196</v>
      </c>
      <c r="AS76" s="79">
        <v>7201.9290064859215</v>
      </c>
      <c r="AT76" s="79">
        <v>6979.9564626544243</v>
      </c>
      <c r="AU76" s="79">
        <v>6757.9839188229289</v>
      </c>
      <c r="AV76" s="79">
        <v>6536.0113749914317</v>
      </c>
      <c r="AW76" s="79">
        <v>6314.0388311599336</v>
      </c>
      <c r="AX76" s="79">
        <v>6092.0662873284391</v>
      </c>
      <c r="AY76" s="79">
        <v>5870.0937434969419</v>
      </c>
      <c r="AZ76" s="79">
        <v>5648.1211996654465</v>
      </c>
      <c r="BA76" s="79">
        <v>5426.1486558339502</v>
      </c>
      <c r="BB76" s="79">
        <v>5204.176112002453</v>
      </c>
      <c r="BC76" s="79">
        <v>4982.2035681709585</v>
      </c>
      <c r="BD76" s="79">
        <v>4760.2310243394595</v>
      </c>
      <c r="BE76" s="79">
        <v>4538.2584805079641</v>
      </c>
      <c r="BF76" s="79">
        <v>4316.2859366764678</v>
      </c>
      <c r="BG76" s="79">
        <v>4094.3133928449729</v>
      </c>
      <c r="BH76" s="79">
        <v>3872.3408490134739</v>
      </c>
      <c r="BI76" s="79">
        <v>3650.3683051819762</v>
      </c>
      <c r="BJ76" s="79">
        <v>3428.3957613504772</v>
      </c>
      <c r="BK76" s="79">
        <v>3206.4232175189859</v>
      </c>
      <c r="BL76" s="79">
        <v>0</v>
      </c>
    </row>
    <row r="77" spans="2:64">
      <c r="C77" s="84">
        <v>2050</v>
      </c>
      <c r="D77" s="89">
        <v>-1.1976047904190915E-2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7"/>
      <c r="O77" s="557"/>
      <c r="P77" s="557"/>
      <c r="Q77" s="557"/>
      <c r="R77" s="557"/>
      <c r="S77" s="557"/>
      <c r="T77" s="557"/>
      <c r="U77" s="557"/>
      <c r="V77" s="557"/>
      <c r="W77" s="557"/>
      <c r="X77" s="559"/>
      <c r="Y77" s="559"/>
      <c r="Z77" s="559"/>
      <c r="AA77" s="559"/>
      <c r="AB77" s="559"/>
      <c r="AC77" s="559"/>
      <c r="AD77" s="559"/>
      <c r="AE77" s="559"/>
      <c r="AF77" s="559"/>
      <c r="AG77" s="559"/>
      <c r="AH77" s="559"/>
      <c r="AI77" s="79">
        <v>11003.881963282796</v>
      </c>
      <c r="AJ77" s="79">
        <v>10358.240713832452</v>
      </c>
      <c r="AK77" s="79">
        <v>9719.1583422195981</v>
      </c>
      <c r="AL77" s="79">
        <v>9247.9832432466264</v>
      </c>
      <c r="AM77" s="79">
        <v>8839.773371513611</v>
      </c>
      <c r="AN77" s="79">
        <v>8478.7874202105577</v>
      </c>
      <c r="AO77" s="79">
        <v>8212.249309767436</v>
      </c>
      <c r="AP77" s="79">
        <v>7992.9351197542783</v>
      </c>
      <c r="AQ77" s="79">
        <v>7773.6209297411269</v>
      </c>
      <c r="AR77" s="79">
        <v>7554.3067397279747</v>
      </c>
      <c r="AS77" s="79">
        <v>7334.9925497148206</v>
      </c>
      <c r="AT77" s="79">
        <v>7115.6783597016638</v>
      </c>
      <c r="AU77" s="79">
        <v>6896.3641696885079</v>
      </c>
      <c r="AV77" s="79">
        <v>6677.0499796753538</v>
      </c>
      <c r="AW77" s="79">
        <v>6457.735789662197</v>
      </c>
      <c r="AX77" s="79">
        <v>6238.4215996490402</v>
      </c>
      <c r="AY77" s="79">
        <v>6019.1074096358871</v>
      </c>
      <c r="AZ77" s="79">
        <v>5799.7932196227312</v>
      </c>
      <c r="BA77" s="79">
        <v>5580.4790296095771</v>
      </c>
      <c r="BB77" s="79">
        <v>5361.1648395964212</v>
      </c>
      <c r="BC77" s="79">
        <v>5141.8506495832653</v>
      </c>
      <c r="BD77" s="79">
        <v>4922.5364595701121</v>
      </c>
      <c r="BE77" s="79">
        <v>4703.2222695569544</v>
      </c>
      <c r="BF77" s="79">
        <v>4483.9080795438003</v>
      </c>
      <c r="BG77" s="79">
        <v>4264.5938895306444</v>
      </c>
      <c r="BH77" s="79">
        <v>4045.2796995174908</v>
      </c>
      <c r="BI77" s="79">
        <v>3825.9655095043331</v>
      </c>
      <c r="BJ77" s="79">
        <v>3606.6513194911768</v>
      </c>
      <c r="BK77" s="79">
        <v>3387.3371294780186</v>
      </c>
      <c r="BL77" s="79">
        <v>3168.0229394648686</v>
      </c>
    </row>
    <row r="78" spans="2:64">
      <c r="D78" s="30"/>
      <c r="BH78" s="773"/>
      <c r="BI78" s="773"/>
      <c r="BJ78" s="773"/>
      <c r="BK78" s="773"/>
      <c r="BL78" s="773"/>
    </row>
    <row r="79" spans="2:64">
      <c r="B79" s="454" t="s">
        <v>46</v>
      </c>
      <c r="BH79" s="773"/>
      <c r="BI79" s="773"/>
      <c r="BJ79" s="773"/>
      <c r="BK79" s="773"/>
      <c r="BL79" s="773"/>
    </row>
    <row r="80" spans="2:64">
      <c r="B80" s="454" t="s">
        <v>48</v>
      </c>
      <c r="BH80" s="773"/>
      <c r="BI80" s="773"/>
      <c r="BJ80" s="773"/>
      <c r="BK80" s="773"/>
      <c r="BL80" s="773"/>
    </row>
    <row r="81" spans="2:64">
      <c r="B81" s="85" t="s">
        <v>49</v>
      </c>
      <c r="D81" s="454" t="s">
        <v>57</v>
      </c>
      <c r="E81" s="454">
        <v>2020</v>
      </c>
      <c r="F81" s="454">
        <v>2021</v>
      </c>
      <c r="G81" s="454">
        <v>2022</v>
      </c>
      <c r="H81" s="454">
        <v>2023</v>
      </c>
      <c r="I81" s="454">
        <v>2024</v>
      </c>
      <c r="J81" s="454">
        <v>2025</v>
      </c>
      <c r="K81" s="454">
        <v>2026</v>
      </c>
      <c r="L81" s="454">
        <v>2027</v>
      </c>
      <c r="M81" s="454">
        <v>2028</v>
      </c>
      <c r="N81" s="454">
        <v>2029</v>
      </c>
      <c r="O81" s="454">
        <v>2030</v>
      </c>
      <c r="P81" s="454">
        <v>2031</v>
      </c>
      <c r="Q81" s="454">
        <v>2032</v>
      </c>
      <c r="R81" s="454">
        <v>2033</v>
      </c>
      <c r="S81" s="454">
        <v>2034</v>
      </c>
      <c r="T81" s="454">
        <v>2035</v>
      </c>
      <c r="U81" s="454">
        <v>2036</v>
      </c>
      <c r="V81" s="454">
        <v>2037</v>
      </c>
      <c r="W81" s="454">
        <v>2038</v>
      </c>
      <c r="X81" s="454">
        <v>2039</v>
      </c>
      <c r="Y81" s="454">
        <v>2040</v>
      </c>
      <c r="Z81" s="454">
        <v>2041</v>
      </c>
      <c r="AA81" s="454">
        <v>2042</v>
      </c>
      <c r="AB81" s="454">
        <v>2043</v>
      </c>
      <c r="AC81" s="454">
        <v>2044</v>
      </c>
      <c r="AD81" s="454">
        <v>2045</v>
      </c>
      <c r="AE81" s="454">
        <v>2046</v>
      </c>
      <c r="AF81" s="454">
        <v>2047</v>
      </c>
      <c r="AG81" s="454">
        <v>2048</v>
      </c>
      <c r="AH81" s="454">
        <v>2049</v>
      </c>
      <c r="AI81" s="454">
        <v>2050</v>
      </c>
      <c r="AJ81" s="454">
        <v>2051</v>
      </c>
      <c r="AK81" s="454">
        <v>2052</v>
      </c>
      <c r="AL81" s="454">
        <v>2053</v>
      </c>
      <c r="AM81" s="454">
        <v>2054</v>
      </c>
      <c r="AN81" s="454">
        <v>2055</v>
      </c>
      <c r="AO81" s="454">
        <v>2056</v>
      </c>
      <c r="AP81" s="454">
        <v>2057</v>
      </c>
      <c r="AQ81" s="454">
        <v>2058</v>
      </c>
      <c r="AR81" s="454">
        <v>2059</v>
      </c>
      <c r="AS81" s="454">
        <v>2060</v>
      </c>
      <c r="AT81" s="454">
        <v>2061</v>
      </c>
      <c r="AU81" s="454">
        <v>2062</v>
      </c>
      <c r="AV81" s="454">
        <v>2063</v>
      </c>
      <c r="AW81" s="454">
        <v>2064</v>
      </c>
      <c r="AX81" s="454">
        <v>2065</v>
      </c>
      <c r="AY81" s="454">
        <v>2066</v>
      </c>
      <c r="AZ81" s="454">
        <v>2067</v>
      </c>
      <c r="BA81" s="454">
        <v>2068</v>
      </c>
      <c r="BB81" s="454">
        <v>2069</v>
      </c>
      <c r="BC81" s="454">
        <v>2070</v>
      </c>
      <c r="BD81" s="454">
        <v>2071</v>
      </c>
      <c r="BE81" s="454">
        <v>2072</v>
      </c>
      <c r="BF81" s="454">
        <v>2073</v>
      </c>
      <c r="BG81" s="454">
        <v>2074</v>
      </c>
      <c r="BH81" s="773">
        <v>2075</v>
      </c>
      <c r="BI81" s="773"/>
      <c r="BJ81" s="773"/>
      <c r="BK81" s="773"/>
      <c r="BL81" s="773"/>
    </row>
    <row r="82" spans="2:64">
      <c r="C82" s="101">
        <v>2020</v>
      </c>
      <c r="D82" s="60">
        <v>4370.193322571522</v>
      </c>
      <c r="E82" s="102">
        <v>6652.6816979300911</v>
      </c>
      <c r="F82" s="102">
        <v>6262.3425668871359</v>
      </c>
      <c r="G82" s="102">
        <v>5875.9687752302334</v>
      </c>
      <c r="H82" s="102">
        <v>5591.1076718562445</v>
      </c>
      <c r="I82" s="102">
        <v>5344.3138265883454</v>
      </c>
      <c r="J82" s="102">
        <v>5126.0704249000155</v>
      </c>
      <c r="K82" s="102">
        <v>4964.9279103708232</v>
      </c>
      <c r="L82" s="102">
        <v>4832.3358394211991</v>
      </c>
      <c r="M82" s="102">
        <v>4699.7437684715751</v>
      </c>
      <c r="N82" s="102">
        <v>4567.1516975219511</v>
      </c>
      <c r="O82" s="102">
        <v>4434.559626572327</v>
      </c>
      <c r="P82" s="102">
        <v>4301.9675556227039</v>
      </c>
      <c r="Q82" s="102">
        <v>4169.3754846730799</v>
      </c>
      <c r="R82" s="102">
        <v>4036.7834137234559</v>
      </c>
      <c r="S82" s="102">
        <v>3904.1913427738318</v>
      </c>
      <c r="T82" s="102">
        <v>3771.5992718242069</v>
      </c>
      <c r="U82" s="102">
        <v>3639.0072008745838</v>
      </c>
      <c r="V82" s="102">
        <v>3506.4151299249597</v>
      </c>
      <c r="W82" s="102">
        <v>3373.8230589753362</v>
      </c>
      <c r="X82" s="102">
        <v>3241.2309880257117</v>
      </c>
      <c r="Y82" s="102">
        <v>3108.6389170760867</v>
      </c>
      <c r="Z82" s="102">
        <v>2976.0468461264636</v>
      </c>
      <c r="AA82" s="102">
        <v>2843.4547751768396</v>
      </c>
      <c r="AB82" s="102">
        <v>2710.8627042272151</v>
      </c>
      <c r="AC82" s="102">
        <v>2578.2706332775915</v>
      </c>
      <c r="AD82" s="102">
        <v>2445.6785623279675</v>
      </c>
      <c r="AE82" s="102">
        <v>2313.086491378343</v>
      </c>
      <c r="AF82" s="102">
        <v>2180.4944204287194</v>
      </c>
      <c r="AG82" s="102">
        <v>2047.9023494790947</v>
      </c>
      <c r="AH82" s="102">
        <v>1915.3102785294727</v>
      </c>
      <c r="AI82" s="102">
        <v>0</v>
      </c>
      <c r="AJ82" s="102">
        <v>0</v>
      </c>
      <c r="AK82" s="102">
        <v>0</v>
      </c>
      <c r="AL82" s="102">
        <v>0</v>
      </c>
      <c r="AM82" s="102">
        <v>0</v>
      </c>
      <c r="AN82" s="102">
        <v>0</v>
      </c>
      <c r="AO82" s="102">
        <v>0</v>
      </c>
      <c r="AP82" s="102">
        <v>0</v>
      </c>
      <c r="AQ82" s="102">
        <v>0</v>
      </c>
      <c r="AR82" s="102">
        <v>0</v>
      </c>
      <c r="AS82" s="102">
        <v>0</v>
      </c>
      <c r="AT82" s="102">
        <v>0</v>
      </c>
      <c r="AU82" s="102">
        <v>0</v>
      </c>
      <c r="AV82" s="102">
        <v>0</v>
      </c>
      <c r="AW82" s="102">
        <v>0</v>
      </c>
      <c r="AX82" s="102">
        <v>0</v>
      </c>
      <c r="AY82" s="102">
        <v>0</v>
      </c>
      <c r="AZ82" s="102">
        <v>0</v>
      </c>
      <c r="BA82" s="102">
        <v>0</v>
      </c>
      <c r="BB82" s="102">
        <v>0</v>
      </c>
      <c r="BC82" s="102">
        <v>0</v>
      </c>
      <c r="BD82" s="102">
        <v>0</v>
      </c>
      <c r="BE82" s="102">
        <v>0</v>
      </c>
      <c r="BF82" s="102">
        <v>0</v>
      </c>
      <c r="BG82" s="102">
        <v>0</v>
      </c>
      <c r="BH82" s="102">
        <v>0</v>
      </c>
      <c r="BI82" s="773"/>
      <c r="BJ82" s="773"/>
      <c r="BK82" s="773"/>
      <c r="BL82" s="773"/>
    </row>
    <row r="83" spans="2:64">
      <c r="C83" s="83">
        <v>2021</v>
      </c>
      <c r="D83" s="60">
        <v>4289.5431777255853</v>
      </c>
      <c r="E83" s="78"/>
      <c r="F83" s="79">
        <v>6529.9091560883371</v>
      </c>
      <c r="G83" s="79">
        <v>6146.7735753540273</v>
      </c>
      <c r="H83" s="79">
        <v>5767.5301552760793</v>
      </c>
      <c r="I83" s="79">
        <v>5487.9260480009652</v>
      </c>
      <c r="J83" s="79">
        <v>5245.68668302691</v>
      </c>
      <c r="K83" s="79">
        <v>5031.4708747786517</v>
      </c>
      <c r="L83" s="79">
        <v>4873.3021799819862</v>
      </c>
      <c r="M83" s="79">
        <v>4743.1570419111158</v>
      </c>
      <c r="N83" s="79">
        <v>4613.0119038402454</v>
      </c>
      <c r="O83" s="79">
        <v>4482.866765769375</v>
      </c>
      <c r="P83" s="79">
        <v>4352.7216276985046</v>
      </c>
      <c r="Q83" s="79">
        <v>4222.5764896276351</v>
      </c>
      <c r="R83" s="79">
        <v>4092.4313515567642</v>
      </c>
      <c r="S83" s="79">
        <v>3962.2862134858938</v>
      </c>
      <c r="T83" s="79">
        <v>3832.1410754150234</v>
      </c>
      <c r="U83" s="79">
        <v>3701.995937344152</v>
      </c>
      <c r="V83" s="79">
        <v>3571.8507992732825</v>
      </c>
      <c r="W83" s="79">
        <v>3441.7056612024121</v>
      </c>
      <c r="X83" s="79">
        <v>3311.5605231315421</v>
      </c>
      <c r="Y83" s="79">
        <v>3181.4153850606713</v>
      </c>
      <c r="Z83" s="79">
        <v>3051.2702469897999</v>
      </c>
      <c r="AA83" s="79">
        <v>2921.1251089189304</v>
      </c>
      <c r="AB83" s="79">
        <v>2790.97997084806</v>
      </c>
      <c r="AC83" s="79">
        <v>2660.8348327771891</v>
      </c>
      <c r="AD83" s="79">
        <v>2530.6896947063192</v>
      </c>
      <c r="AE83" s="79">
        <v>2400.5445566354488</v>
      </c>
      <c r="AF83" s="79">
        <v>2270.3994185645779</v>
      </c>
      <c r="AG83" s="79">
        <v>2140.2542804937079</v>
      </c>
      <c r="AH83" s="79">
        <v>2010.1091424228368</v>
      </c>
      <c r="AI83" s="79">
        <v>1879.9640043519685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73"/>
      <c r="BJ83" s="773"/>
      <c r="BK83" s="773"/>
      <c r="BL83" s="773"/>
    </row>
    <row r="84" spans="2:64">
      <c r="C84" s="83">
        <v>2022</v>
      </c>
      <c r="D84" s="60">
        <v>4202.469117493978</v>
      </c>
      <c r="E84" s="78"/>
      <c r="F84" s="80"/>
      <c r="G84" s="79">
        <v>6397.3575813386815</v>
      </c>
      <c r="H84" s="79">
        <v>6021.9993254269702</v>
      </c>
      <c r="I84" s="79">
        <v>5650.4542226369294</v>
      </c>
      <c r="J84" s="79">
        <v>5376.5258397616308</v>
      </c>
      <c r="K84" s="79">
        <v>5139.2037268543563</v>
      </c>
      <c r="L84" s="79">
        <v>4929.3363164231032</v>
      </c>
      <c r="M84" s="79">
        <v>4774.3783109438909</v>
      </c>
      <c r="N84" s="79">
        <v>4646.8750079406991</v>
      </c>
      <c r="O84" s="79">
        <v>4519.3717049375064</v>
      </c>
      <c r="P84" s="79">
        <v>4391.8684019343136</v>
      </c>
      <c r="Q84" s="79">
        <v>4264.3650989311209</v>
      </c>
      <c r="R84" s="79">
        <v>4136.86179592793</v>
      </c>
      <c r="S84" s="79">
        <v>4009.3584929247368</v>
      </c>
      <c r="T84" s="79">
        <v>3881.855189921544</v>
      </c>
      <c r="U84" s="79">
        <v>3754.3518869183517</v>
      </c>
      <c r="V84" s="79">
        <v>3626.8485839151581</v>
      </c>
      <c r="W84" s="79">
        <v>3499.3452809119667</v>
      </c>
      <c r="X84" s="79">
        <v>3371.841977908774</v>
      </c>
      <c r="Y84" s="79">
        <v>3244.3386749055821</v>
      </c>
      <c r="Z84" s="79">
        <v>3116.8353719023889</v>
      </c>
      <c r="AA84" s="79">
        <v>2989.3320688991957</v>
      </c>
      <c r="AB84" s="79">
        <v>2861.8287658960039</v>
      </c>
      <c r="AC84" s="79">
        <v>2734.3254628928116</v>
      </c>
      <c r="AD84" s="79">
        <v>2606.8221598896184</v>
      </c>
      <c r="AE84" s="79">
        <v>2479.3188568864266</v>
      </c>
      <c r="AF84" s="79">
        <v>2351.8155538832339</v>
      </c>
      <c r="AG84" s="79">
        <v>2224.3122508800411</v>
      </c>
      <c r="AH84" s="79">
        <v>2096.8089478768488</v>
      </c>
      <c r="AI84" s="79">
        <v>1969.3056448736556</v>
      </c>
      <c r="AJ84" s="79">
        <v>1841.8023418704652</v>
      </c>
      <c r="AK84" s="79">
        <v>0</v>
      </c>
      <c r="AL84" s="79">
        <v>0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73"/>
      <c r="BJ84" s="773"/>
      <c r="BK84" s="773"/>
      <c r="BL84" s="773"/>
    </row>
    <row r="85" spans="2:64">
      <c r="C85" s="83">
        <v>2023</v>
      </c>
      <c r="D85" s="60">
        <v>4115.3950572623689</v>
      </c>
      <c r="E85" s="78"/>
      <c r="F85" s="80"/>
      <c r="G85" s="80"/>
      <c r="H85" s="79">
        <v>6264.8060065890249</v>
      </c>
      <c r="I85" s="79">
        <v>5897.2250754999122</v>
      </c>
      <c r="J85" s="79">
        <v>5533.3782899977787</v>
      </c>
      <c r="K85" s="79">
        <v>5265.1256315222954</v>
      </c>
      <c r="L85" s="79">
        <v>5032.7207706818017</v>
      </c>
      <c r="M85" s="79">
        <v>4827.2017580675538</v>
      </c>
      <c r="N85" s="79">
        <v>4675.4544419057956</v>
      </c>
      <c r="O85" s="79">
        <v>4550.5929739702815</v>
      </c>
      <c r="P85" s="79">
        <v>4425.7315060347664</v>
      </c>
      <c r="Q85" s="79">
        <v>4300.8700380992514</v>
      </c>
      <c r="R85" s="79">
        <v>4176.0085701637372</v>
      </c>
      <c r="S85" s="79">
        <v>4051.147102228224</v>
      </c>
      <c r="T85" s="79">
        <v>3926.2856342927084</v>
      </c>
      <c r="U85" s="79">
        <v>3801.4241663571938</v>
      </c>
      <c r="V85" s="79">
        <v>3676.5626984216792</v>
      </c>
      <c r="W85" s="79">
        <v>3551.7012304861637</v>
      </c>
      <c r="X85" s="79">
        <v>3426.83976255065</v>
      </c>
      <c r="Y85" s="79">
        <v>3301.9782946151354</v>
      </c>
      <c r="Z85" s="79">
        <v>3177.1168266796217</v>
      </c>
      <c r="AA85" s="79">
        <v>3052.2553587441062</v>
      </c>
      <c r="AB85" s="79">
        <v>2927.3938908085911</v>
      </c>
      <c r="AC85" s="79">
        <v>2802.5324228730769</v>
      </c>
      <c r="AD85" s="79">
        <v>2677.6709549375628</v>
      </c>
      <c r="AE85" s="79">
        <v>2552.8094870020473</v>
      </c>
      <c r="AF85" s="79">
        <v>2427.9480190665336</v>
      </c>
      <c r="AG85" s="79">
        <v>2303.0865511310185</v>
      </c>
      <c r="AH85" s="79">
        <v>2178.2250831955039</v>
      </c>
      <c r="AI85" s="79">
        <v>2053.3636152599893</v>
      </c>
      <c r="AJ85" s="79">
        <v>1928.5021473244742</v>
      </c>
      <c r="AK85" s="79">
        <v>1803.6406793889616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73"/>
      <c r="BJ85" s="773"/>
      <c r="BK85" s="773"/>
      <c r="BL85" s="773"/>
    </row>
    <row r="86" spans="2:64">
      <c r="C86" s="83">
        <v>2024</v>
      </c>
      <c r="D86" s="60">
        <v>4028.3209970307598</v>
      </c>
      <c r="E86" s="78"/>
      <c r="F86" s="80"/>
      <c r="G86" s="80"/>
      <c r="H86" s="80"/>
      <c r="I86" s="79">
        <v>6132.2544318393684</v>
      </c>
      <c r="J86" s="79">
        <v>5772.4508255728542</v>
      </c>
      <c r="K86" s="79">
        <v>5416.3023573586279</v>
      </c>
      <c r="L86" s="79">
        <v>5153.72542328296</v>
      </c>
      <c r="M86" s="79">
        <v>4926.2378145092471</v>
      </c>
      <c r="N86" s="79">
        <v>4725.0671997120044</v>
      </c>
      <c r="O86" s="79">
        <v>4576.5305728677004</v>
      </c>
      <c r="P86" s="79">
        <v>4454.3109399998639</v>
      </c>
      <c r="Q86" s="79">
        <v>4332.0913071320265</v>
      </c>
      <c r="R86" s="79">
        <v>4209.8716742641891</v>
      </c>
      <c r="S86" s="79">
        <v>4087.6520413963531</v>
      </c>
      <c r="T86" s="79">
        <v>3965.432408528518</v>
      </c>
      <c r="U86" s="79">
        <v>3843.2127756606801</v>
      </c>
      <c r="V86" s="79">
        <v>3720.9931427928436</v>
      </c>
      <c r="W86" s="79">
        <v>3598.7735099250067</v>
      </c>
      <c r="X86" s="79">
        <v>3476.5538770571693</v>
      </c>
      <c r="Y86" s="79">
        <v>3354.3342441893333</v>
      </c>
      <c r="Z86" s="79">
        <v>3232.1146113214968</v>
      </c>
      <c r="AA86" s="79">
        <v>3109.8949784536612</v>
      </c>
      <c r="AB86" s="79">
        <v>2987.6753455858234</v>
      </c>
      <c r="AC86" s="79">
        <v>2865.4557127179864</v>
      </c>
      <c r="AD86" s="79">
        <v>2743.23607985015</v>
      </c>
      <c r="AE86" s="79">
        <v>2621.0164469823139</v>
      </c>
      <c r="AF86" s="79">
        <v>2498.7968141144761</v>
      </c>
      <c r="AG86" s="79">
        <v>2376.5771812466405</v>
      </c>
      <c r="AH86" s="79">
        <v>2254.3575483788031</v>
      </c>
      <c r="AI86" s="79">
        <v>2132.1379155109666</v>
      </c>
      <c r="AJ86" s="79">
        <v>2009.9182826431299</v>
      </c>
      <c r="AK86" s="79">
        <v>1887.6986497752928</v>
      </c>
      <c r="AL86" s="79">
        <v>1765.4790169074581</v>
      </c>
      <c r="AM86" s="79">
        <v>0</v>
      </c>
      <c r="AN86" s="79">
        <v>0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73"/>
      <c r="BJ86" s="773"/>
      <c r="BK86" s="773"/>
      <c r="BL86" s="773"/>
    </row>
    <row r="87" spans="2:64">
      <c r="C87" s="83">
        <v>2025</v>
      </c>
      <c r="D87" s="60">
        <v>3941.2469367991516</v>
      </c>
      <c r="E87" s="78"/>
      <c r="F87" s="80"/>
      <c r="G87" s="80"/>
      <c r="H87" s="80"/>
      <c r="I87" s="80"/>
      <c r="J87" s="79">
        <v>5999.7028570897128</v>
      </c>
      <c r="K87" s="79">
        <v>5647.6765756457962</v>
      </c>
      <c r="L87" s="79">
        <v>5299.2264247194771</v>
      </c>
      <c r="M87" s="79">
        <v>5042.3252150436247</v>
      </c>
      <c r="N87" s="79">
        <v>4819.7548583366925</v>
      </c>
      <c r="O87" s="79">
        <v>4622.932641356455</v>
      </c>
      <c r="P87" s="79">
        <v>4477.6067038296051</v>
      </c>
      <c r="Q87" s="79">
        <v>4358.0289060294463</v>
      </c>
      <c r="R87" s="79">
        <v>4238.4511082292865</v>
      </c>
      <c r="S87" s="79">
        <v>4118.8733104291277</v>
      </c>
      <c r="T87" s="79">
        <v>3999.2955126289694</v>
      </c>
      <c r="U87" s="79">
        <v>3879.7177148288119</v>
      </c>
      <c r="V87" s="79">
        <v>3760.1399170286522</v>
      </c>
      <c r="W87" s="79">
        <v>3640.5621192284934</v>
      </c>
      <c r="X87" s="79">
        <v>3520.9843214283346</v>
      </c>
      <c r="Y87" s="79">
        <v>3401.4065236281749</v>
      </c>
      <c r="Z87" s="79">
        <v>3281.828725828017</v>
      </c>
      <c r="AA87" s="79">
        <v>3162.2509280278582</v>
      </c>
      <c r="AB87" s="79">
        <v>3042.6731302277008</v>
      </c>
      <c r="AC87" s="79">
        <v>2923.0953324275406</v>
      </c>
      <c r="AD87" s="79">
        <v>2803.5175346273818</v>
      </c>
      <c r="AE87" s="79">
        <v>2683.939736827223</v>
      </c>
      <c r="AF87" s="79">
        <v>2564.3619390270651</v>
      </c>
      <c r="AG87" s="79">
        <v>2444.7841412269054</v>
      </c>
      <c r="AH87" s="79">
        <v>2325.2063434267475</v>
      </c>
      <c r="AI87" s="79">
        <v>2205.6285456265882</v>
      </c>
      <c r="AJ87" s="79">
        <v>2086.0507478264294</v>
      </c>
      <c r="AK87" s="79">
        <v>1966.4729500262706</v>
      </c>
      <c r="AL87" s="79">
        <v>1846.8951522261113</v>
      </c>
      <c r="AM87" s="79">
        <v>1727.3173544259546</v>
      </c>
      <c r="AN87" s="79">
        <v>0</v>
      </c>
      <c r="AO87" s="79">
        <v>0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73"/>
      <c r="BJ87" s="773"/>
      <c r="BK87" s="773"/>
      <c r="BL87" s="773"/>
    </row>
    <row r="88" spans="2:64">
      <c r="C88" s="83">
        <v>2026</v>
      </c>
      <c r="D88" s="60">
        <v>3854.1728765675421</v>
      </c>
      <c r="E88" s="78"/>
      <c r="F88" s="80"/>
      <c r="G88" s="80"/>
      <c r="H88" s="80"/>
      <c r="I88" s="80"/>
      <c r="J88" s="80"/>
      <c r="K88" s="79">
        <v>5867.1512823400572</v>
      </c>
      <c r="L88" s="79">
        <v>5522.9023257187382</v>
      </c>
      <c r="M88" s="79">
        <v>5182.1504920803263</v>
      </c>
      <c r="N88" s="79">
        <v>4930.9250068042893</v>
      </c>
      <c r="O88" s="79">
        <v>4713.2719021641378</v>
      </c>
      <c r="P88" s="79">
        <v>4520.7980830009055</v>
      </c>
      <c r="Q88" s="79">
        <v>4378.6828347915098</v>
      </c>
      <c r="R88" s="79">
        <v>4261.7468720590286</v>
      </c>
      <c r="S88" s="79">
        <v>4144.8109093265466</v>
      </c>
      <c r="T88" s="79">
        <v>4027.8749465940659</v>
      </c>
      <c r="U88" s="79">
        <v>3910.9389838615857</v>
      </c>
      <c r="V88" s="79">
        <v>3794.0030211291059</v>
      </c>
      <c r="W88" s="79">
        <v>3677.0670583966244</v>
      </c>
      <c r="X88" s="79">
        <v>3560.1310956641432</v>
      </c>
      <c r="Y88" s="79">
        <v>3443.1951329316626</v>
      </c>
      <c r="Z88" s="79">
        <v>3326.2591701991805</v>
      </c>
      <c r="AA88" s="79">
        <v>3209.3232074667008</v>
      </c>
      <c r="AB88" s="79">
        <v>3092.3872447342196</v>
      </c>
      <c r="AC88" s="79">
        <v>2975.4512820017403</v>
      </c>
      <c r="AD88" s="79">
        <v>2858.5153192692578</v>
      </c>
      <c r="AE88" s="79">
        <v>2741.5793565367771</v>
      </c>
      <c r="AF88" s="79">
        <v>2624.643393804296</v>
      </c>
      <c r="AG88" s="79">
        <v>2507.7074310718162</v>
      </c>
      <c r="AH88" s="79">
        <v>2390.7714683393347</v>
      </c>
      <c r="AI88" s="79">
        <v>2273.8355056068544</v>
      </c>
      <c r="AJ88" s="79">
        <v>2156.8995428743733</v>
      </c>
      <c r="AK88" s="79">
        <v>2039.9635801418922</v>
      </c>
      <c r="AL88" s="79">
        <v>1923.0276174094113</v>
      </c>
      <c r="AM88" s="79">
        <v>1806.0916546769299</v>
      </c>
      <c r="AN88" s="79">
        <v>1689.1556919444511</v>
      </c>
      <c r="AO88" s="79">
        <v>0</v>
      </c>
      <c r="AP88" s="79">
        <v>0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73"/>
      <c r="BJ88" s="773"/>
      <c r="BK88" s="773"/>
      <c r="BL88" s="773"/>
    </row>
    <row r="89" spans="2:64">
      <c r="C89" s="83">
        <v>2027</v>
      </c>
      <c r="D89" s="60">
        <v>3767.0988163359325</v>
      </c>
      <c r="E89" s="78"/>
      <c r="F89" s="80"/>
      <c r="G89" s="80"/>
      <c r="H89" s="80"/>
      <c r="I89" s="80"/>
      <c r="J89" s="80"/>
      <c r="K89" s="80"/>
      <c r="L89" s="79">
        <v>5734.5997075903997</v>
      </c>
      <c r="M89" s="79">
        <v>5398.1280757916793</v>
      </c>
      <c r="N89" s="79">
        <v>5065.0745594411746</v>
      </c>
      <c r="O89" s="79">
        <v>4819.524798564953</v>
      </c>
      <c r="P89" s="79">
        <v>4606.7889459915823</v>
      </c>
      <c r="Q89" s="79">
        <v>4418.6635246453552</v>
      </c>
      <c r="R89" s="79">
        <v>4279.7589657534136</v>
      </c>
      <c r="S89" s="79">
        <v>4165.4648380886101</v>
      </c>
      <c r="T89" s="79">
        <v>4051.1707104238062</v>
      </c>
      <c r="U89" s="79">
        <v>3936.8765827590032</v>
      </c>
      <c r="V89" s="79">
        <v>3822.5824550942011</v>
      </c>
      <c r="W89" s="79">
        <v>3708.288327429399</v>
      </c>
      <c r="X89" s="79">
        <v>3593.9941997645956</v>
      </c>
      <c r="Y89" s="79">
        <v>3479.7000720997926</v>
      </c>
      <c r="Z89" s="79">
        <v>3365.4059444349896</v>
      </c>
      <c r="AA89" s="79">
        <v>3251.1118167701857</v>
      </c>
      <c r="AB89" s="79">
        <v>3136.8176891053836</v>
      </c>
      <c r="AC89" s="79">
        <v>3022.5235614405806</v>
      </c>
      <c r="AD89" s="79">
        <v>2908.2294337757789</v>
      </c>
      <c r="AE89" s="79">
        <v>2793.9353061109746</v>
      </c>
      <c r="AF89" s="79">
        <v>2679.641178446172</v>
      </c>
      <c r="AG89" s="79">
        <v>2565.3470507813686</v>
      </c>
      <c r="AH89" s="79">
        <v>2451.0529231165669</v>
      </c>
      <c r="AI89" s="79">
        <v>2336.758795451763</v>
      </c>
      <c r="AJ89" s="79">
        <v>2222.4646677869609</v>
      </c>
      <c r="AK89" s="79">
        <v>2108.1705401221579</v>
      </c>
      <c r="AL89" s="79">
        <v>1993.8764124573545</v>
      </c>
      <c r="AM89" s="79">
        <v>1879.5822847925515</v>
      </c>
      <c r="AN89" s="79">
        <v>1765.2881571277483</v>
      </c>
      <c r="AO89" s="79">
        <v>1650.9940294629473</v>
      </c>
      <c r="AP89" s="79">
        <v>0</v>
      </c>
      <c r="AQ89" s="79">
        <v>0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73"/>
      <c r="BJ89" s="773"/>
      <c r="BK89" s="773"/>
      <c r="BL89" s="773"/>
    </row>
    <row r="90" spans="2:64">
      <c r="C90" s="83">
        <v>2028</v>
      </c>
      <c r="D90" s="60">
        <v>3680.0247561043243</v>
      </c>
      <c r="E90" s="78"/>
      <c r="F90" s="80"/>
      <c r="G90" s="80"/>
      <c r="H90" s="80"/>
      <c r="I90" s="80"/>
      <c r="J90" s="80"/>
      <c r="K90" s="80"/>
      <c r="L90" s="80"/>
      <c r="M90" s="79">
        <v>5602.0481328407441</v>
      </c>
      <c r="N90" s="79">
        <v>5273.3538258646222</v>
      </c>
      <c r="O90" s="79">
        <v>4947.9986268020248</v>
      </c>
      <c r="P90" s="79">
        <v>4708.1245903256176</v>
      </c>
      <c r="Q90" s="79">
        <v>4500.3059898190286</v>
      </c>
      <c r="R90" s="79">
        <v>4316.5289662898067</v>
      </c>
      <c r="S90" s="79">
        <v>4180.8350967153183</v>
      </c>
      <c r="T90" s="79">
        <v>4069.182804118193</v>
      </c>
      <c r="U90" s="79">
        <v>3957.5305115210672</v>
      </c>
      <c r="V90" s="79">
        <v>3845.8782189239419</v>
      </c>
      <c r="W90" s="79">
        <v>3734.2259263268174</v>
      </c>
      <c r="X90" s="79">
        <v>3622.5736337296935</v>
      </c>
      <c r="Y90" s="79">
        <v>3510.9213411325677</v>
      </c>
      <c r="Z90" s="79">
        <v>3399.2690485354428</v>
      </c>
      <c r="AA90" s="79">
        <v>3287.6167559383175</v>
      </c>
      <c r="AB90" s="79">
        <v>3175.9644633411917</v>
      </c>
      <c r="AC90" s="79">
        <v>3064.3121707440673</v>
      </c>
      <c r="AD90" s="79">
        <v>2952.6598781469424</v>
      </c>
      <c r="AE90" s="79">
        <v>2841.0075855498185</v>
      </c>
      <c r="AF90" s="79">
        <v>2729.3552929526923</v>
      </c>
      <c r="AG90" s="79">
        <v>2617.7030003555674</v>
      </c>
      <c r="AH90" s="79">
        <v>2506.0507077584421</v>
      </c>
      <c r="AI90" s="79">
        <v>2394.3984151613181</v>
      </c>
      <c r="AJ90" s="79">
        <v>2282.7461225641923</v>
      </c>
      <c r="AK90" s="79">
        <v>2171.0938299670679</v>
      </c>
      <c r="AL90" s="79">
        <v>2059.441537369943</v>
      </c>
      <c r="AM90" s="79">
        <v>1947.7892447728175</v>
      </c>
      <c r="AN90" s="79">
        <v>1836.1369521756924</v>
      </c>
      <c r="AO90" s="79">
        <v>1724.4846595785671</v>
      </c>
      <c r="AP90" s="79">
        <v>1612.832366981444</v>
      </c>
      <c r="AQ90" s="79">
        <v>0</v>
      </c>
      <c r="AR90" s="79">
        <v>0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73"/>
      <c r="BJ90" s="773"/>
      <c r="BK90" s="773"/>
      <c r="BL90" s="773"/>
    </row>
    <row r="91" spans="2:64">
      <c r="C91" s="83">
        <v>2029</v>
      </c>
      <c r="D91" s="60">
        <v>3592.9506958727138</v>
      </c>
      <c r="E91" s="78"/>
      <c r="F91" s="80"/>
      <c r="G91" s="80"/>
      <c r="H91" s="80"/>
      <c r="I91" s="80"/>
      <c r="J91" s="80"/>
      <c r="K91" s="80"/>
      <c r="L91" s="80"/>
      <c r="M91" s="80"/>
      <c r="N91" s="79">
        <v>5469.4965580910875</v>
      </c>
      <c r="O91" s="79">
        <v>5148.5795759375633</v>
      </c>
      <c r="P91" s="79">
        <v>4830.9226941628731</v>
      </c>
      <c r="Q91" s="79">
        <v>4596.7243820862814</v>
      </c>
      <c r="R91" s="79">
        <v>4393.823033646473</v>
      </c>
      <c r="S91" s="79">
        <v>4214.3944079342564</v>
      </c>
      <c r="T91" s="79">
        <v>4081.9112276772221</v>
      </c>
      <c r="U91" s="79">
        <v>3972.9007701477744</v>
      </c>
      <c r="V91" s="79">
        <v>3863.8903126183268</v>
      </c>
      <c r="W91" s="79">
        <v>3754.8798550888791</v>
      </c>
      <c r="X91" s="79">
        <v>3645.8693975594329</v>
      </c>
      <c r="Y91" s="79">
        <v>3536.858940029987</v>
      </c>
      <c r="Z91" s="79">
        <v>3427.8484825005389</v>
      </c>
      <c r="AA91" s="79">
        <v>3318.8380249710922</v>
      </c>
      <c r="AB91" s="79">
        <v>3209.8275674416445</v>
      </c>
      <c r="AC91" s="79">
        <v>3100.8171099121969</v>
      </c>
      <c r="AD91" s="79">
        <v>2991.8066523827501</v>
      </c>
      <c r="AE91" s="79">
        <v>2882.7961948533034</v>
      </c>
      <c r="AF91" s="79">
        <v>2773.7857373238576</v>
      </c>
      <c r="AG91" s="79">
        <v>2664.775279794409</v>
      </c>
      <c r="AH91" s="79">
        <v>2555.7648222649623</v>
      </c>
      <c r="AI91" s="79">
        <v>2446.7543647355146</v>
      </c>
      <c r="AJ91" s="79">
        <v>2337.7439072060688</v>
      </c>
      <c r="AK91" s="79">
        <v>2228.7334496766211</v>
      </c>
      <c r="AL91" s="79">
        <v>2119.7229921471744</v>
      </c>
      <c r="AM91" s="79">
        <v>2010.7125346177274</v>
      </c>
      <c r="AN91" s="79">
        <v>1901.7020770882798</v>
      </c>
      <c r="AO91" s="79">
        <v>1792.6916195588328</v>
      </c>
      <c r="AP91" s="79">
        <v>1683.6811620293854</v>
      </c>
      <c r="AQ91" s="79">
        <v>1574.6707044999403</v>
      </c>
      <c r="AR91" s="79">
        <v>0</v>
      </c>
      <c r="AS91" s="79">
        <v>0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73"/>
      <c r="BJ91" s="773"/>
      <c r="BK91" s="773"/>
      <c r="BL91" s="773"/>
    </row>
    <row r="92" spans="2:64">
      <c r="C92" s="83">
        <v>2030</v>
      </c>
      <c r="D92" s="60">
        <v>3505.876635641104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79">
        <v>5336.9449833414292</v>
      </c>
      <c r="P92" s="79">
        <v>5023.8053260105034</v>
      </c>
      <c r="Q92" s="79">
        <v>4713.8467615237196</v>
      </c>
      <c r="R92" s="79">
        <v>4485.3241738469442</v>
      </c>
      <c r="S92" s="79">
        <v>4287.3400774739166</v>
      </c>
      <c r="T92" s="79">
        <v>4112.2598495787051</v>
      </c>
      <c r="U92" s="79">
        <v>3982.9873586391245</v>
      </c>
      <c r="V92" s="79">
        <v>3876.618736177355</v>
      </c>
      <c r="W92" s="79">
        <v>3770.2501137155855</v>
      </c>
      <c r="X92" s="79">
        <v>3663.8814912538155</v>
      </c>
      <c r="Y92" s="79">
        <v>3557.5128687920474</v>
      </c>
      <c r="Z92" s="79">
        <v>3451.1442463302792</v>
      </c>
      <c r="AA92" s="79">
        <v>3344.7756238685092</v>
      </c>
      <c r="AB92" s="79">
        <v>3238.4070014067406</v>
      </c>
      <c r="AC92" s="79">
        <v>3132.0383789449706</v>
      </c>
      <c r="AD92" s="79">
        <v>3025.6697564832011</v>
      </c>
      <c r="AE92" s="79">
        <v>2919.3011340214325</v>
      </c>
      <c r="AF92" s="79">
        <v>2812.9325115596635</v>
      </c>
      <c r="AG92" s="79">
        <v>2706.5638890978958</v>
      </c>
      <c r="AH92" s="79">
        <v>2600.1952666361253</v>
      </c>
      <c r="AI92" s="79">
        <v>2493.8266441743563</v>
      </c>
      <c r="AJ92" s="79">
        <v>2387.4580217125867</v>
      </c>
      <c r="AK92" s="79">
        <v>2281.0893992508186</v>
      </c>
      <c r="AL92" s="79">
        <v>2174.7207767890491</v>
      </c>
      <c r="AM92" s="79">
        <v>2068.3521543272805</v>
      </c>
      <c r="AN92" s="79">
        <v>1961.9835318655114</v>
      </c>
      <c r="AO92" s="79">
        <v>1855.6149094037416</v>
      </c>
      <c r="AP92" s="79">
        <v>1749.2462869419726</v>
      </c>
      <c r="AQ92" s="79">
        <v>1642.8776644802033</v>
      </c>
      <c r="AR92" s="79">
        <v>1536.509042018436</v>
      </c>
      <c r="AS92" s="79">
        <v>0</v>
      </c>
      <c r="AT92" s="79">
        <v>0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73"/>
      <c r="BJ92" s="773"/>
      <c r="BK92" s="773"/>
      <c r="BL92" s="773"/>
    </row>
    <row r="93" spans="2:64">
      <c r="C93" s="83">
        <v>2031</v>
      </c>
      <c r="D93" s="60">
        <v>3467.0086821574969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79">
        <v>5277.7768633772903</v>
      </c>
      <c r="Q93" s="79">
        <v>4968.1088335164468</v>
      </c>
      <c r="R93" s="79">
        <v>4661.5866292665978</v>
      </c>
      <c r="S93" s="79">
        <v>4435.5975606581997</v>
      </c>
      <c r="T93" s="79">
        <v>4239.8084179153402</v>
      </c>
      <c r="U93" s="79">
        <v>4066.6692195716391</v>
      </c>
      <c r="V93" s="79">
        <v>3938.8299100262552</v>
      </c>
      <c r="W93" s="79">
        <v>3833.6405448800256</v>
      </c>
      <c r="X93" s="79">
        <v>3728.4511797337959</v>
      </c>
      <c r="Y93" s="79">
        <v>3623.2618145875654</v>
      </c>
      <c r="Z93" s="79">
        <v>3518.0724494413371</v>
      </c>
      <c r="AA93" s="79">
        <v>3412.8830842951083</v>
      </c>
      <c r="AB93" s="79">
        <v>3307.6937191488782</v>
      </c>
      <c r="AC93" s="79">
        <v>3202.5043540026491</v>
      </c>
      <c r="AD93" s="79">
        <v>3097.3149888564189</v>
      </c>
      <c r="AE93" s="79">
        <v>2992.1256237101893</v>
      </c>
      <c r="AF93" s="79">
        <v>2886.9362585639601</v>
      </c>
      <c r="AG93" s="79">
        <v>2781.7468934177309</v>
      </c>
      <c r="AH93" s="79">
        <v>2676.5575282715026</v>
      </c>
      <c r="AI93" s="79">
        <v>2571.3681631252721</v>
      </c>
      <c r="AJ93" s="79">
        <v>2466.1787979790424</v>
      </c>
      <c r="AK93" s="79">
        <v>2360.9894328328128</v>
      </c>
      <c r="AL93" s="79">
        <v>2255.8000676865845</v>
      </c>
      <c r="AM93" s="79">
        <v>2150.6107025403544</v>
      </c>
      <c r="AN93" s="79">
        <v>2045.4213373941254</v>
      </c>
      <c r="AO93" s="79">
        <v>1940.2319722478962</v>
      </c>
      <c r="AP93" s="79">
        <v>1835.0426071016661</v>
      </c>
      <c r="AQ93" s="79">
        <v>1729.8532419554367</v>
      </c>
      <c r="AR93" s="79">
        <v>1624.6638768092071</v>
      </c>
      <c r="AS93" s="79">
        <v>1519.4745116629795</v>
      </c>
      <c r="AT93" s="79">
        <v>0</v>
      </c>
      <c r="AU93" s="79">
        <v>0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73"/>
      <c r="BJ93" s="773"/>
      <c r="BK93" s="773"/>
      <c r="BL93" s="773"/>
    </row>
    <row r="94" spans="2:64">
      <c r="C94" s="83">
        <v>2032</v>
      </c>
      <c r="D94" s="60">
        <v>3428.1407286738909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79">
        <v>5218.6087434131514</v>
      </c>
      <c r="R94" s="79">
        <v>4912.4123410223901</v>
      </c>
      <c r="S94" s="79">
        <v>4609.326497009477</v>
      </c>
      <c r="T94" s="79">
        <v>4385.870947469456</v>
      </c>
      <c r="U94" s="79">
        <v>4192.2767583567638</v>
      </c>
      <c r="V94" s="79">
        <v>4021.0785895645736</v>
      </c>
      <c r="W94" s="79">
        <v>3894.6724614133864</v>
      </c>
      <c r="X94" s="79">
        <v>3790.6623535826966</v>
      </c>
      <c r="Y94" s="79">
        <v>3686.6522457520064</v>
      </c>
      <c r="Z94" s="79">
        <v>3582.6421379213157</v>
      </c>
      <c r="AA94" s="79">
        <v>3478.6320300906268</v>
      </c>
      <c r="AB94" s="79">
        <v>3374.6219222599379</v>
      </c>
      <c r="AC94" s="79">
        <v>3270.6118144292477</v>
      </c>
      <c r="AD94" s="79">
        <v>3166.6017065985579</v>
      </c>
      <c r="AE94" s="79">
        <v>3062.5915987678677</v>
      </c>
      <c r="AF94" s="79">
        <v>2958.5814909371775</v>
      </c>
      <c r="AG94" s="79">
        <v>2854.5713831064882</v>
      </c>
      <c r="AH94" s="79">
        <v>2750.5612752757984</v>
      </c>
      <c r="AI94" s="79">
        <v>2646.55116744511</v>
      </c>
      <c r="AJ94" s="79">
        <v>2542.5410596144188</v>
      </c>
      <c r="AK94" s="79">
        <v>2438.5309517837291</v>
      </c>
      <c r="AL94" s="79">
        <v>2334.5208439530393</v>
      </c>
      <c r="AM94" s="79">
        <v>2230.5107361223504</v>
      </c>
      <c r="AN94" s="79">
        <v>2126.5006282916602</v>
      </c>
      <c r="AO94" s="79">
        <v>2022.4905204609706</v>
      </c>
      <c r="AP94" s="79">
        <v>1918.4804126302811</v>
      </c>
      <c r="AQ94" s="79">
        <v>1814.4703047995908</v>
      </c>
      <c r="AR94" s="79">
        <v>1710.4601969689011</v>
      </c>
      <c r="AS94" s="79">
        <v>1606.4500891382111</v>
      </c>
      <c r="AT94" s="79">
        <v>1502.4399813075231</v>
      </c>
      <c r="AU94" s="79">
        <v>0</v>
      </c>
      <c r="AV94" s="79">
        <v>0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73"/>
      <c r="BJ94" s="773"/>
      <c r="BK94" s="773"/>
      <c r="BL94" s="773"/>
    </row>
    <row r="95" spans="2:64">
      <c r="C95" s="83">
        <v>2033</v>
      </c>
      <c r="D95" s="60">
        <v>3389.272775190283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79">
        <v>5159.4406234490134</v>
      </c>
      <c r="S95" s="79">
        <v>4856.7158485283344</v>
      </c>
      <c r="T95" s="79">
        <v>4557.0663647523561</v>
      </c>
      <c r="U95" s="79">
        <v>4336.1443342807124</v>
      </c>
      <c r="V95" s="79">
        <v>4144.7450987981883</v>
      </c>
      <c r="W95" s="79">
        <v>3975.4879595575085</v>
      </c>
      <c r="X95" s="79">
        <v>3850.515012800518</v>
      </c>
      <c r="Y95" s="79">
        <v>3747.6841622853676</v>
      </c>
      <c r="Z95" s="79">
        <v>3644.8533117702173</v>
      </c>
      <c r="AA95" s="79">
        <v>3542.022461255066</v>
      </c>
      <c r="AB95" s="79">
        <v>3439.191610739917</v>
      </c>
      <c r="AC95" s="79">
        <v>3336.3607602247675</v>
      </c>
      <c r="AD95" s="79">
        <v>3233.5299097096172</v>
      </c>
      <c r="AE95" s="79">
        <v>3130.6990591944668</v>
      </c>
      <c r="AF95" s="79">
        <v>3027.8682086793165</v>
      </c>
      <c r="AG95" s="79">
        <v>2925.0373581641661</v>
      </c>
      <c r="AH95" s="79">
        <v>2822.2065076490162</v>
      </c>
      <c r="AI95" s="79">
        <v>2719.3756571338663</v>
      </c>
      <c r="AJ95" s="79">
        <v>2616.5448066187173</v>
      </c>
      <c r="AK95" s="79">
        <v>2513.713956103566</v>
      </c>
      <c r="AL95" s="79">
        <v>2410.8831055884157</v>
      </c>
      <c r="AM95" s="79">
        <v>2308.0522550732658</v>
      </c>
      <c r="AN95" s="79">
        <v>2205.2214045581163</v>
      </c>
      <c r="AO95" s="79">
        <v>2102.390554042966</v>
      </c>
      <c r="AP95" s="79">
        <v>1999.5597035278161</v>
      </c>
      <c r="AQ95" s="79">
        <v>1896.7288530126661</v>
      </c>
      <c r="AR95" s="79">
        <v>1793.8980024975156</v>
      </c>
      <c r="AS95" s="79">
        <v>1691.0671519823654</v>
      </c>
      <c r="AT95" s="79">
        <v>1588.2363014672151</v>
      </c>
      <c r="AU95" s="79">
        <v>1485.4054509520668</v>
      </c>
      <c r="AV95" s="79">
        <v>0</v>
      </c>
      <c r="AW95" s="79">
        <v>0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73"/>
      <c r="BJ95" s="773"/>
      <c r="BK95" s="773"/>
      <c r="BL95" s="773"/>
    </row>
    <row r="96" spans="2:64">
      <c r="C96" s="83">
        <v>2034</v>
      </c>
      <c r="D96" s="60">
        <v>3350.4048217066761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79">
        <v>5100.2725034848754</v>
      </c>
      <c r="T96" s="79">
        <v>4801.0193560342786</v>
      </c>
      <c r="U96" s="79">
        <v>4504.8062324952352</v>
      </c>
      <c r="V96" s="79">
        <v>4286.4177210919688</v>
      </c>
      <c r="W96" s="79">
        <v>4097.2134392396129</v>
      </c>
      <c r="X96" s="79">
        <v>3929.8973295504434</v>
      </c>
      <c r="Y96" s="79">
        <v>3806.3575641876496</v>
      </c>
      <c r="Z96" s="79">
        <v>3704.7059709880386</v>
      </c>
      <c r="AA96" s="79">
        <v>3603.0543777884282</v>
      </c>
      <c r="AB96" s="79">
        <v>3501.4027845888163</v>
      </c>
      <c r="AC96" s="79">
        <v>3399.7511913892072</v>
      </c>
      <c r="AD96" s="79">
        <v>3298.0995981895976</v>
      </c>
      <c r="AE96" s="79">
        <v>3196.4480049899867</v>
      </c>
      <c r="AF96" s="79">
        <v>3094.7964117903762</v>
      </c>
      <c r="AG96" s="79">
        <v>2993.1448185907652</v>
      </c>
      <c r="AH96" s="79">
        <v>2891.4932253911547</v>
      </c>
      <c r="AI96" s="79">
        <v>2789.8416321915442</v>
      </c>
      <c r="AJ96" s="79">
        <v>2688.1900389919342</v>
      </c>
      <c r="AK96" s="79">
        <v>2586.5384457923246</v>
      </c>
      <c r="AL96" s="79">
        <v>2484.8868525927132</v>
      </c>
      <c r="AM96" s="79">
        <v>2383.2352593931023</v>
      </c>
      <c r="AN96" s="79">
        <v>2281.5836661934923</v>
      </c>
      <c r="AO96" s="79">
        <v>2179.9320729938822</v>
      </c>
      <c r="AP96" s="79">
        <v>2078.2804797942717</v>
      </c>
      <c r="AQ96" s="79">
        <v>1976.6288865946615</v>
      </c>
      <c r="AR96" s="79">
        <v>1874.9772933950512</v>
      </c>
      <c r="AS96" s="79">
        <v>1773.3257001954403</v>
      </c>
      <c r="AT96" s="79">
        <v>1671.6741069958298</v>
      </c>
      <c r="AU96" s="79">
        <v>1570.0225137962191</v>
      </c>
      <c r="AV96" s="79">
        <v>1468.3709205966104</v>
      </c>
      <c r="AW96" s="79">
        <v>0</v>
      </c>
      <c r="AX96" s="79">
        <v>0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73"/>
      <c r="BJ96" s="773"/>
      <c r="BK96" s="773"/>
      <c r="BL96" s="773"/>
    </row>
    <row r="97" spans="3:64">
      <c r="C97" s="83">
        <v>2035</v>
      </c>
      <c r="D97" s="60">
        <v>3311.53686822307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79">
        <v>5041.1043835207356</v>
      </c>
      <c r="U97" s="79">
        <v>4745.3228635402211</v>
      </c>
      <c r="V97" s="79">
        <v>4452.5461002381126</v>
      </c>
      <c r="W97" s="79">
        <v>4236.6911079032234</v>
      </c>
      <c r="X97" s="79">
        <v>4049.6817796810356</v>
      </c>
      <c r="Y97" s="79">
        <v>3884.3066995433769</v>
      </c>
      <c r="Z97" s="79">
        <v>3762.2001155747798</v>
      </c>
      <c r="AA97" s="79">
        <v>3661.7277796907083</v>
      </c>
      <c r="AB97" s="79">
        <v>3561.2554438066377</v>
      </c>
      <c r="AC97" s="79">
        <v>3460.7831079225657</v>
      </c>
      <c r="AD97" s="79">
        <v>3360.310772038496</v>
      </c>
      <c r="AE97" s="79">
        <v>3259.8384361544263</v>
      </c>
      <c r="AF97" s="79">
        <v>3159.3661002703548</v>
      </c>
      <c r="AG97" s="79">
        <v>3058.8937643862841</v>
      </c>
      <c r="AH97" s="79">
        <v>2958.4214285022131</v>
      </c>
      <c r="AI97" s="79">
        <v>2857.949092618142</v>
      </c>
      <c r="AJ97" s="79">
        <v>2757.4767567340714</v>
      </c>
      <c r="AK97" s="79">
        <v>2657.0044208500012</v>
      </c>
      <c r="AL97" s="79">
        <v>2556.5320849659311</v>
      </c>
      <c r="AM97" s="79">
        <v>2456.0597490818595</v>
      </c>
      <c r="AN97" s="79">
        <v>2355.587413197788</v>
      </c>
      <c r="AO97" s="79">
        <v>2255.1150773137178</v>
      </c>
      <c r="AP97" s="79">
        <v>2154.6427414296477</v>
      </c>
      <c r="AQ97" s="79">
        <v>2054.1704055455766</v>
      </c>
      <c r="AR97" s="79">
        <v>1953.6980696615062</v>
      </c>
      <c r="AS97" s="79">
        <v>1853.2257337774356</v>
      </c>
      <c r="AT97" s="79">
        <v>1752.7533978933643</v>
      </c>
      <c r="AU97" s="79">
        <v>1652.2810620092935</v>
      </c>
      <c r="AV97" s="79">
        <v>1551.8087261252226</v>
      </c>
      <c r="AW97" s="79">
        <v>1451.3363902411536</v>
      </c>
      <c r="AX97" s="79">
        <v>0</v>
      </c>
      <c r="AY97" s="79">
        <v>0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73"/>
      <c r="BJ97" s="773"/>
      <c r="BK97" s="773"/>
      <c r="BL97" s="773"/>
    </row>
    <row r="98" spans="3:64">
      <c r="C98" s="83">
        <v>2036</v>
      </c>
      <c r="D98" s="60">
        <v>3272.6689147394618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79">
        <v>4981.9362635565967</v>
      </c>
      <c r="V98" s="79">
        <v>4689.6263710461644</v>
      </c>
      <c r="W98" s="79">
        <v>4400.2859679809917</v>
      </c>
      <c r="X98" s="79">
        <v>4186.9644947144798</v>
      </c>
      <c r="Y98" s="79">
        <v>4002.1501201224596</v>
      </c>
      <c r="Z98" s="79">
        <v>3838.7160695363114</v>
      </c>
      <c r="AA98" s="79">
        <v>3718.042666961911</v>
      </c>
      <c r="AB98" s="79">
        <v>3618.7495883933793</v>
      </c>
      <c r="AC98" s="79">
        <v>3519.4565098248481</v>
      </c>
      <c r="AD98" s="79">
        <v>3420.163431256316</v>
      </c>
      <c r="AE98" s="79">
        <v>3320.8703526877857</v>
      </c>
      <c r="AF98" s="79">
        <v>3221.5772741192559</v>
      </c>
      <c r="AG98" s="79">
        <v>3122.2841955507242</v>
      </c>
      <c r="AH98" s="79">
        <v>3022.991116982193</v>
      </c>
      <c r="AI98" s="79">
        <v>2923.6980384136618</v>
      </c>
      <c r="AJ98" s="79">
        <v>2824.4049598451302</v>
      </c>
      <c r="AK98" s="79">
        <v>2725.1118812765994</v>
      </c>
      <c r="AL98" s="79">
        <v>2625.8188027080687</v>
      </c>
      <c r="AM98" s="79">
        <v>2526.5257241395384</v>
      </c>
      <c r="AN98" s="79">
        <v>2427.2326455710063</v>
      </c>
      <c r="AO98" s="79">
        <v>2327.9395670024746</v>
      </c>
      <c r="AP98" s="79">
        <v>2228.6464884339443</v>
      </c>
      <c r="AQ98" s="79">
        <v>2129.3534098654136</v>
      </c>
      <c r="AR98" s="79">
        <v>2030.0603312968822</v>
      </c>
      <c r="AS98" s="79">
        <v>1930.7672527283514</v>
      </c>
      <c r="AT98" s="79">
        <v>1831.4741741598204</v>
      </c>
      <c r="AU98" s="79">
        <v>1732.181095591289</v>
      </c>
      <c r="AV98" s="79">
        <v>1632.8880170227578</v>
      </c>
      <c r="AW98" s="79">
        <v>1533.5949384542266</v>
      </c>
      <c r="AX98" s="79">
        <v>1434.3018598856972</v>
      </c>
      <c r="AY98" s="79">
        <v>0</v>
      </c>
      <c r="AZ98" s="79">
        <v>0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73"/>
      <c r="BJ98" s="773"/>
      <c r="BK98" s="773"/>
      <c r="BL98" s="773"/>
    </row>
    <row r="99" spans="3:64">
      <c r="C99" s="83">
        <v>2037</v>
      </c>
      <c r="D99" s="60">
        <v>3233.8009612558562</v>
      </c>
      <c r="E99" s="78"/>
      <c r="F99" s="80"/>
      <c r="G99" s="80"/>
      <c r="H99" s="80"/>
      <c r="I99" s="80"/>
      <c r="J99" s="80"/>
      <c r="K99" s="80"/>
      <c r="L99" s="80"/>
      <c r="M99" s="80"/>
      <c r="N99" s="80"/>
      <c r="O99" s="80"/>
      <c r="P99" s="80"/>
      <c r="Q99" s="80"/>
      <c r="R99" s="80"/>
      <c r="S99" s="80"/>
      <c r="T99" s="80"/>
      <c r="U99" s="80"/>
      <c r="V99" s="79">
        <v>4922.7681435924587</v>
      </c>
      <c r="W99" s="79">
        <v>4633.9298785521087</v>
      </c>
      <c r="X99" s="79">
        <v>4348.0258357238708</v>
      </c>
      <c r="Y99" s="79">
        <v>4137.2378815257362</v>
      </c>
      <c r="Z99" s="79">
        <v>3954.6184605638837</v>
      </c>
      <c r="AA99" s="79">
        <v>3793.1254395292463</v>
      </c>
      <c r="AB99" s="79">
        <v>3673.8852183490426</v>
      </c>
      <c r="AC99" s="79">
        <v>3575.7713970960504</v>
      </c>
      <c r="AD99" s="79">
        <v>3477.657575843059</v>
      </c>
      <c r="AE99" s="79">
        <v>3379.5437545900663</v>
      </c>
      <c r="AF99" s="79">
        <v>3281.4299333370759</v>
      </c>
      <c r="AG99" s="79">
        <v>3183.3161120840855</v>
      </c>
      <c r="AH99" s="79">
        <v>3085.2022908310937</v>
      </c>
      <c r="AI99" s="79">
        <v>2987.0884695781024</v>
      </c>
      <c r="AJ99" s="79">
        <v>2888.9746483251106</v>
      </c>
      <c r="AK99" s="79">
        <v>2790.8608270721188</v>
      </c>
      <c r="AL99" s="79">
        <v>2692.7470058191275</v>
      </c>
      <c r="AM99" s="79">
        <v>2594.6331845661366</v>
      </c>
      <c r="AN99" s="79">
        <v>2496.5193633131457</v>
      </c>
      <c r="AO99" s="79">
        <v>2398.4055420601535</v>
      </c>
      <c r="AP99" s="79">
        <v>2300.2917208071613</v>
      </c>
      <c r="AQ99" s="79">
        <v>2202.1778995541708</v>
      </c>
      <c r="AR99" s="79">
        <v>2104.0640783011795</v>
      </c>
      <c r="AS99" s="79">
        <v>2005.950257048188</v>
      </c>
      <c r="AT99" s="79">
        <v>1907.8364357951968</v>
      </c>
      <c r="AU99" s="79">
        <v>1809.7226145422055</v>
      </c>
      <c r="AV99" s="79">
        <v>1711.6087932892137</v>
      </c>
      <c r="AW99" s="79">
        <v>1613.4949720362222</v>
      </c>
      <c r="AX99" s="79">
        <v>1515.3811507832306</v>
      </c>
      <c r="AY99" s="79">
        <v>1417.2673295302409</v>
      </c>
      <c r="AZ99" s="79">
        <v>0</v>
      </c>
      <c r="BA99" s="79">
        <v>0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73"/>
      <c r="BJ99" s="773"/>
      <c r="BK99" s="773"/>
      <c r="BL99" s="773"/>
    </row>
    <row r="100" spans="3:64">
      <c r="C100" s="83">
        <v>2038</v>
      </c>
      <c r="D100" s="60">
        <v>3194.9330077722498</v>
      </c>
      <c r="E100" s="78"/>
      <c r="F100" s="80"/>
      <c r="G100" s="80"/>
      <c r="H100" s="80"/>
      <c r="I100" s="80"/>
      <c r="J100" s="80"/>
      <c r="K100" s="80"/>
      <c r="L100" s="80"/>
      <c r="M100" s="80"/>
      <c r="N100" s="80"/>
      <c r="O100" s="80"/>
      <c r="P100" s="80"/>
      <c r="Q100" s="80"/>
      <c r="R100" s="80"/>
      <c r="S100" s="80"/>
      <c r="T100" s="80"/>
      <c r="U100" s="80"/>
      <c r="V100" s="80"/>
      <c r="W100" s="79">
        <v>4863.6000236283198</v>
      </c>
      <c r="X100" s="79">
        <v>4578.233386058052</v>
      </c>
      <c r="Y100" s="79">
        <v>4295.7657034667491</v>
      </c>
      <c r="Z100" s="79">
        <v>4087.5112683369921</v>
      </c>
      <c r="AA100" s="79">
        <v>3907.0868010053073</v>
      </c>
      <c r="AB100" s="79">
        <v>3747.5348095221807</v>
      </c>
      <c r="AC100" s="79">
        <v>3629.7277697361733</v>
      </c>
      <c r="AD100" s="79">
        <v>3532.7932057987209</v>
      </c>
      <c r="AE100" s="79">
        <v>3435.8586418612695</v>
      </c>
      <c r="AF100" s="79">
        <v>3338.9240779238162</v>
      </c>
      <c r="AG100" s="79">
        <v>3241.9895139863656</v>
      </c>
      <c r="AH100" s="79">
        <v>3145.0549500489146</v>
      </c>
      <c r="AI100" s="79">
        <v>3048.1203861114627</v>
      </c>
      <c r="AJ100" s="79">
        <v>2951.1858221740108</v>
      </c>
      <c r="AK100" s="79">
        <v>2854.2512582365589</v>
      </c>
      <c r="AL100" s="79">
        <v>2757.316694299107</v>
      </c>
      <c r="AM100" s="79">
        <v>2660.3821303616551</v>
      </c>
      <c r="AN100" s="79">
        <v>2563.4475664242041</v>
      </c>
      <c r="AO100" s="79">
        <v>2466.5130024867526</v>
      </c>
      <c r="AP100" s="79">
        <v>2369.5784385493002</v>
      </c>
      <c r="AQ100" s="79">
        <v>2272.6438746118474</v>
      </c>
      <c r="AR100" s="79">
        <v>2175.7093106743969</v>
      </c>
      <c r="AS100" s="79">
        <v>2078.7747467369454</v>
      </c>
      <c r="AT100" s="79">
        <v>1981.8401827994933</v>
      </c>
      <c r="AU100" s="79">
        <v>1884.9056188620418</v>
      </c>
      <c r="AV100" s="79">
        <v>1787.9710549245904</v>
      </c>
      <c r="AW100" s="79">
        <v>1691.0364909871382</v>
      </c>
      <c r="AX100" s="79">
        <v>1594.1019270496863</v>
      </c>
      <c r="AY100" s="79">
        <v>1497.1673631122344</v>
      </c>
      <c r="AZ100" s="79">
        <v>1400.2327991747843</v>
      </c>
      <c r="BA100" s="79">
        <v>0</v>
      </c>
      <c r="BB100" s="79">
        <v>0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73"/>
      <c r="BJ100" s="773"/>
      <c r="BK100" s="773"/>
      <c r="BL100" s="773"/>
    </row>
    <row r="101" spans="3:64">
      <c r="C101" s="84">
        <v>2039</v>
      </c>
      <c r="D101" s="60">
        <v>3156.0650542886428</v>
      </c>
      <c r="E101" s="81"/>
      <c r="F101" s="82"/>
      <c r="G101" s="82"/>
      <c r="H101" s="82"/>
      <c r="I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79">
        <v>4804.4319036641818</v>
      </c>
      <c r="Y101" s="79">
        <v>4522.5368935639963</v>
      </c>
      <c r="Z101" s="79">
        <v>4243.5055712096282</v>
      </c>
      <c r="AA101" s="79">
        <v>4037.7846551482485</v>
      </c>
      <c r="AB101" s="79">
        <v>3859.5551414467313</v>
      </c>
      <c r="AC101" s="79">
        <v>3701.9441795151156</v>
      </c>
      <c r="AD101" s="79">
        <v>3585.5703211233049</v>
      </c>
      <c r="AE101" s="79">
        <v>3489.8150145013919</v>
      </c>
      <c r="AF101" s="79">
        <v>3394.0597078794804</v>
      </c>
      <c r="AG101" s="79">
        <v>3298.304401257567</v>
      </c>
      <c r="AH101" s="79">
        <v>3202.5490946356558</v>
      </c>
      <c r="AI101" s="79">
        <v>3106.7937880137447</v>
      </c>
      <c r="AJ101" s="79">
        <v>3011.0384813918322</v>
      </c>
      <c r="AK101" s="79">
        <v>2915.2831747699202</v>
      </c>
      <c r="AL101" s="79">
        <v>2819.5278681480077</v>
      </c>
      <c r="AM101" s="79">
        <v>2723.7725615260956</v>
      </c>
      <c r="AN101" s="79">
        <v>2628.0172549041831</v>
      </c>
      <c r="AO101" s="79">
        <v>2532.261948282272</v>
      </c>
      <c r="AP101" s="79">
        <v>2436.5066416603599</v>
      </c>
      <c r="AQ101" s="79">
        <v>2340.7513350384475</v>
      </c>
      <c r="AR101" s="79">
        <v>2244.996028416534</v>
      </c>
      <c r="AS101" s="79">
        <v>2149.2407217946234</v>
      </c>
      <c r="AT101" s="79">
        <v>2053.4854151727113</v>
      </c>
      <c r="AU101" s="79">
        <v>1957.7301085507991</v>
      </c>
      <c r="AV101" s="79">
        <v>1861.9748019288872</v>
      </c>
      <c r="AW101" s="79">
        <v>1766.2194953069754</v>
      </c>
      <c r="AX101" s="79">
        <v>1670.4641886850629</v>
      </c>
      <c r="AY101" s="79">
        <v>1574.7088820631507</v>
      </c>
      <c r="AZ101" s="79">
        <v>1478.9535754412384</v>
      </c>
      <c r="BA101" s="79">
        <v>1383.198268819328</v>
      </c>
      <c r="BB101" s="79">
        <v>0</v>
      </c>
      <c r="BC101" s="79">
        <v>0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73"/>
      <c r="BJ101" s="773"/>
      <c r="BK101" s="773"/>
      <c r="BL101" s="773"/>
    </row>
    <row r="102" spans="3:64">
      <c r="C102" s="84">
        <v>2040</v>
      </c>
      <c r="D102" s="60">
        <v>3117.1971008050341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8"/>
      <c r="X102" s="559"/>
      <c r="Y102" s="79">
        <v>4745.2637837000411</v>
      </c>
      <c r="Z102" s="79">
        <v>4466.8404010699378</v>
      </c>
      <c r="AA102" s="79">
        <v>4191.2454389525055</v>
      </c>
      <c r="AB102" s="79">
        <v>3988.0580419595026</v>
      </c>
      <c r="AC102" s="79">
        <v>3812.0234818881531</v>
      </c>
      <c r="AD102" s="79">
        <v>3656.3535495080482</v>
      </c>
      <c r="AE102" s="79">
        <v>3541.4128725104342</v>
      </c>
      <c r="AF102" s="79">
        <v>3446.8368232040611</v>
      </c>
      <c r="AG102" s="79">
        <v>3352.260773897689</v>
      </c>
      <c r="AH102" s="79">
        <v>3257.6847245913154</v>
      </c>
      <c r="AI102" s="79">
        <v>3163.1086752849442</v>
      </c>
      <c r="AJ102" s="79">
        <v>3068.5326259785725</v>
      </c>
      <c r="AK102" s="79">
        <v>2973.9565766721998</v>
      </c>
      <c r="AL102" s="79">
        <v>2879.3805273658277</v>
      </c>
      <c r="AM102" s="79">
        <v>2784.8044780594546</v>
      </c>
      <c r="AN102" s="79">
        <v>2690.2284287530824</v>
      </c>
      <c r="AO102" s="79">
        <v>2595.6523794467098</v>
      </c>
      <c r="AP102" s="79">
        <v>2501.0763301403381</v>
      </c>
      <c r="AQ102" s="79">
        <v>2406.5002808339659</v>
      </c>
      <c r="AR102" s="79">
        <v>2311.9242315275933</v>
      </c>
      <c r="AS102" s="79">
        <v>2217.3481822212193</v>
      </c>
      <c r="AT102" s="79">
        <v>2122.7721329148485</v>
      </c>
      <c r="AU102" s="79">
        <v>2028.1960836084761</v>
      </c>
      <c r="AV102" s="79">
        <v>1933.6200343021037</v>
      </c>
      <c r="AW102" s="79">
        <v>1839.0439849957315</v>
      </c>
      <c r="AX102" s="79">
        <v>1744.4679356893594</v>
      </c>
      <c r="AY102" s="79">
        <v>1649.8918863829867</v>
      </c>
      <c r="AZ102" s="79">
        <v>1555.3158370766141</v>
      </c>
      <c r="BA102" s="79">
        <v>1460.7397877702415</v>
      </c>
      <c r="BB102" s="79">
        <v>1366.1637384638709</v>
      </c>
      <c r="BC102" s="79">
        <v>0</v>
      </c>
      <c r="BD102" s="79">
        <v>0</v>
      </c>
      <c r="BE102" s="79">
        <v>0</v>
      </c>
      <c r="BF102" s="79">
        <v>0</v>
      </c>
      <c r="BG102" s="79">
        <v>0</v>
      </c>
      <c r="BH102" s="79">
        <v>0</v>
      </c>
      <c r="BI102" s="773"/>
      <c r="BJ102" s="773"/>
      <c r="BK102" s="773"/>
      <c r="BL102" s="773"/>
    </row>
    <row r="103" spans="3:64">
      <c r="C103" s="84">
        <v>2041</v>
      </c>
      <c r="D103" s="60">
        <v>3083.4976726882237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79">
        <v>4693.9636346870675</v>
      </c>
      <c r="AA103" s="79">
        <v>4418.5502345718842</v>
      </c>
      <c r="AB103" s="79">
        <v>4145.9346774503156</v>
      </c>
      <c r="AC103" s="79">
        <v>3944.9439009653452</v>
      </c>
      <c r="AD103" s="79">
        <v>3770.8124172190915</v>
      </c>
      <c r="AE103" s="79">
        <v>3616.8254030268799</v>
      </c>
      <c r="AF103" s="79">
        <v>3503.1273279427533</v>
      </c>
      <c r="AG103" s="79">
        <v>3409.5737224126656</v>
      </c>
      <c r="AH103" s="79">
        <v>3316.0201168825783</v>
      </c>
      <c r="AI103" s="79">
        <v>3222.4665113524902</v>
      </c>
      <c r="AJ103" s="79">
        <v>3128.9129058224039</v>
      </c>
      <c r="AK103" s="79">
        <v>3035.3593002923171</v>
      </c>
      <c r="AL103" s="79">
        <v>2941.8056947622299</v>
      </c>
      <c r="AM103" s="79">
        <v>2848.2520892321427</v>
      </c>
      <c r="AN103" s="79">
        <v>2754.698483702055</v>
      </c>
      <c r="AO103" s="79">
        <v>2661.1448781719678</v>
      </c>
      <c r="AP103" s="79">
        <v>2567.5912726418801</v>
      </c>
      <c r="AQ103" s="79">
        <v>2474.0376671117938</v>
      </c>
      <c r="AR103" s="79">
        <v>2380.4840615817066</v>
      </c>
      <c r="AS103" s="79">
        <v>2286.9304560516189</v>
      </c>
      <c r="AT103" s="79">
        <v>2193.3768505215303</v>
      </c>
      <c r="AU103" s="79">
        <v>2099.8232449914444</v>
      </c>
      <c r="AV103" s="79">
        <v>2006.2696394613572</v>
      </c>
      <c r="AW103" s="79">
        <v>1912.71603393127</v>
      </c>
      <c r="AX103" s="79">
        <v>1819.162428401183</v>
      </c>
      <c r="AY103" s="79">
        <v>1725.6088228710958</v>
      </c>
      <c r="AZ103" s="79">
        <v>1632.0552173410083</v>
      </c>
      <c r="BA103" s="79">
        <v>1538.5016118109208</v>
      </c>
      <c r="BB103" s="79">
        <v>1444.9480062808334</v>
      </c>
      <c r="BC103" s="79">
        <v>1351.3944007507478</v>
      </c>
      <c r="BD103" s="79">
        <v>0</v>
      </c>
      <c r="BE103" s="79">
        <v>0</v>
      </c>
      <c r="BF103" s="79">
        <v>0</v>
      </c>
      <c r="BG103" s="79">
        <v>0</v>
      </c>
      <c r="BH103" s="79">
        <v>0</v>
      </c>
      <c r="BI103" s="773"/>
      <c r="BJ103" s="773"/>
      <c r="BK103" s="773"/>
      <c r="BL103" s="773"/>
    </row>
    <row r="104" spans="3:64">
      <c r="C104" s="84">
        <v>2042</v>
      </c>
      <c r="D104" s="60">
        <v>3049.7982445714115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79">
        <v>4642.6634856740939</v>
      </c>
      <c r="AB104" s="79">
        <v>4370.2600680738306</v>
      </c>
      <c r="AC104" s="79">
        <v>4100.6239159481256</v>
      </c>
      <c r="AD104" s="79">
        <v>3901.8297599711877</v>
      </c>
      <c r="AE104" s="79">
        <v>3729.6013525500298</v>
      </c>
      <c r="AF104" s="79">
        <v>3577.2972565457112</v>
      </c>
      <c r="AG104" s="79">
        <v>3464.8417833750723</v>
      </c>
      <c r="AH104" s="79">
        <v>3372.31062162127</v>
      </c>
      <c r="AI104" s="79">
        <v>3279.7794598674677</v>
      </c>
      <c r="AJ104" s="79">
        <v>3187.248298113665</v>
      </c>
      <c r="AK104" s="79">
        <v>3094.7171363598636</v>
      </c>
      <c r="AL104" s="79">
        <v>3002.1859746060618</v>
      </c>
      <c r="AM104" s="79">
        <v>2909.65481285226</v>
      </c>
      <c r="AN104" s="79">
        <v>2817.1236510984577</v>
      </c>
      <c r="AO104" s="79">
        <v>2724.592489344655</v>
      </c>
      <c r="AP104" s="79">
        <v>2632.0613275908531</v>
      </c>
      <c r="AQ104" s="79">
        <v>2539.5301658370504</v>
      </c>
      <c r="AR104" s="79">
        <v>2446.9990040832495</v>
      </c>
      <c r="AS104" s="79">
        <v>2354.4678423294472</v>
      </c>
      <c r="AT104" s="79">
        <v>2261.9366805756445</v>
      </c>
      <c r="AU104" s="79">
        <v>2169.4055188218413</v>
      </c>
      <c r="AV104" s="79">
        <v>2076.8743570680404</v>
      </c>
      <c r="AW104" s="79">
        <v>1984.3431953142383</v>
      </c>
      <c r="AX104" s="79">
        <v>1891.8120335604362</v>
      </c>
      <c r="AY104" s="79">
        <v>1799.2808718066342</v>
      </c>
      <c r="AZ104" s="79">
        <v>1706.7497100528321</v>
      </c>
      <c r="BA104" s="79">
        <v>1614.2185482990299</v>
      </c>
      <c r="BB104" s="79">
        <v>1521.6873865452276</v>
      </c>
      <c r="BC104" s="79">
        <v>1429.1562247914253</v>
      </c>
      <c r="BD104" s="79">
        <v>1336.6250630376246</v>
      </c>
      <c r="BE104" s="79">
        <v>0</v>
      </c>
      <c r="BF104" s="79">
        <v>0</v>
      </c>
      <c r="BG104" s="79">
        <v>0</v>
      </c>
      <c r="BH104" s="79">
        <v>0</v>
      </c>
      <c r="BI104" s="773"/>
      <c r="BJ104" s="773"/>
      <c r="BK104" s="773"/>
      <c r="BL104" s="773"/>
    </row>
    <row r="105" spans="3:64">
      <c r="C105" s="84">
        <v>2043</v>
      </c>
      <c r="D105" s="60">
        <v>3016.0988164545997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79">
        <v>4591.3633366611202</v>
      </c>
      <c r="AC105" s="79">
        <v>4321.9699015757769</v>
      </c>
      <c r="AD105" s="79">
        <v>4055.3131544459361</v>
      </c>
      <c r="AE105" s="79">
        <v>3858.7156189770308</v>
      </c>
      <c r="AF105" s="79">
        <v>3688.3902878809686</v>
      </c>
      <c r="AG105" s="79">
        <v>3537.7691100645429</v>
      </c>
      <c r="AH105" s="79">
        <v>3426.5562388073918</v>
      </c>
      <c r="AI105" s="79">
        <v>3335.0475208298744</v>
      </c>
      <c r="AJ105" s="79">
        <v>3243.5388028523571</v>
      </c>
      <c r="AK105" s="79">
        <v>3152.0300848748398</v>
      </c>
      <c r="AL105" s="79">
        <v>3060.5213668973233</v>
      </c>
      <c r="AM105" s="79">
        <v>2969.0126489198069</v>
      </c>
      <c r="AN105" s="79">
        <v>2877.50393094229</v>
      </c>
      <c r="AO105" s="79">
        <v>2785.9952129647727</v>
      </c>
      <c r="AP105" s="79">
        <v>2694.4864949872554</v>
      </c>
      <c r="AQ105" s="79">
        <v>2602.9777770097385</v>
      </c>
      <c r="AR105" s="79">
        <v>2511.4690590322207</v>
      </c>
      <c r="AS105" s="79">
        <v>2419.9603410547052</v>
      </c>
      <c r="AT105" s="79">
        <v>2328.4516230771878</v>
      </c>
      <c r="AU105" s="79">
        <v>2236.9429050996705</v>
      </c>
      <c r="AV105" s="79">
        <v>2145.4341871221523</v>
      </c>
      <c r="AW105" s="79">
        <v>2053.9254691446363</v>
      </c>
      <c r="AX105" s="79">
        <v>1962.4167511671194</v>
      </c>
      <c r="AY105" s="79">
        <v>1870.9080331896025</v>
      </c>
      <c r="AZ105" s="79">
        <v>1779.3993152120856</v>
      </c>
      <c r="BA105" s="79">
        <v>1687.8905972345688</v>
      </c>
      <c r="BB105" s="79">
        <v>1596.3818792570514</v>
      </c>
      <c r="BC105" s="79">
        <v>1504.8731612795343</v>
      </c>
      <c r="BD105" s="79">
        <v>1413.3644433020172</v>
      </c>
      <c r="BE105" s="79">
        <v>1321.8557253245017</v>
      </c>
      <c r="BF105" s="79">
        <v>0</v>
      </c>
      <c r="BG105" s="79">
        <v>0</v>
      </c>
      <c r="BH105" s="79">
        <v>0</v>
      </c>
      <c r="BI105" s="773"/>
      <c r="BJ105" s="773"/>
      <c r="BK105" s="773"/>
      <c r="BL105" s="773"/>
    </row>
    <row r="106" spans="3:64">
      <c r="C106" s="84">
        <v>2044</v>
      </c>
      <c r="D106" s="60">
        <v>2982.3993883377871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79">
        <v>4540.0631876481466</v>
      </c>
      <c r="AD106" s="79">
        <v>4273.6797350777233</v>
      </c>
      <c r="AE106" s="79">
        <v>4010.0023929437466</v>
      </c>
      <c r="AF106" s="79">
        <v>3815.6014779828738</v>
      </c>
      <c r="AG106" s="79">
        <v>3647.1792232119069</v>
      </c>
      <c r="AH106" s="79">
        <v>3498.2409635833747</v>
      </c>
      <c r="AI106" s="79">
        <v>3388.2706942397112</v>
      </c>
      <c r="AJ106" s="79">
        <v>3297.7844200384789</v>
      </c>
      <c r="AK106" s="79">
        <v>3207.2981458372465</v>
      </c>
      <c r="AL106" s="79">
        <v>3116.8118716360145</v>
      </c>
      <c r="AM106" s="79">
        <v>3026.325597434783</v>
      </c>
      <c r="AN106" s="79">
        <v>2935.8393232335516</v>
      </c>
      <c r="AO106" s="79">
        <v>2845.3530490323201</v>
      </c>
      <c r="AP106" s="79">
        <v>2754.8667748310877</v>
      </c>
      <c r="AQ106" s="79">
        <v>2664.3805006298558</v>
      </c>
      <c r="AR106" s="79">
        <v>2573.8942264286238</v>
      </c>
      <c r="AS106" s="79">
        <v>2483.407952227391</v>
      </c>
      <c r="AT106" s="79">
        <v>2392.9216780261609</v>
      </c>
      <c r="AU106" s="79">
        <v>2302.4354038249285</v>
      </c>
      <c r="AV106" s="79">
        <v>2211.9491296236961</v>
      </c>
      <c r="AW106" s="79">
        <v>2121.4628554224632</v>
      </c>
      <c r="AX106" s="79">
        <v>2030.9765812212322</v>
      </c>
      <c r="AY106" s="79">
        <v>1940.4903070200005</v>
      </c>
      <c r="AZ106" s="79">
        <v>1850.0040328187688</v>
      </c>
      <c r="BA106" s="79">
        <v>1759.5177586175371</v>
      </c>
      <c r="BB106" s="79">
        <v>1669.0314844163051</v>
      </c>
      <c r="BC106" s="79">
        <v>1578.545210215073</v>
      </c>
      <c r="BD106" s="79">
        <v>1488.058936013841</v>
      </c>
      <c r="BE106" s="79">
        <v>1397.5726618126091</v>
      </c>
      <c r="BF106" s="79">
        <v>1307.0863876113785</v>
      </c>
      <c r="BG106" s="79">
        <v>0</v>
      </c>
      <c r="BH106" s="79">
        <v>0</v>
      </c>
      <c r="BI106" s="773"/>
      <c r="BJ106" s="773"/>
      <c r="BK106" s="773"/>
      <c r="BL106" s="773"/>
    </row>
    <row r="107" spans="3:64">
      <c r="C107" s="84">
        <v>2045</v>
      </c>
      <c r="D107" s="60">
        <v>2948.699960220978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79">
        <v>4488.7630386351739</v>
      </c>
      <c r="AE107" s="79">
        <v>4225.3895685796706</v>
      </c>
      <c r="AF107" s="79">
        <v>3964.691631441558</v>
      </c>
      <c r="AG107" s="79">
        <v>3772.4873369887173</v>
      </c>
      <c r="AH107" s="79">
        <v>3605.9681585428461</v>
      </c>
      <c r="AI107" s="79">
        <v>3458.7128171022068</v>
      </c>
      <c r="AJ107" s="79">
        <v>3349.9851496720312</v>
      </c>
      <c r="AK107" s="79">
        <v>3260.5213192470837</v>
      </c>
      <c r="AL107" s="79">
        <v>3171.0574888221367</v>
      </c>
      <c r="AM107" s="79">
        <v>3081.5936583971898</v>
      </c>
      <c r="AN107" s="79">
        <v>2992.1298279722432</v>
      </c>
      <c r="AO107" s="79">
        <v>2902.6659975472971</v>
      </c>
      <c r="AP107" s="79">
        <v>2813.2021671223506</v>
      </c>
      <c r="AQ107" s="79">
        <v>2723.7383366974032</v>
      </c>
      <c r="AR107" s="79">
        <v>2634.2745062724566</v>
      </c>
      <c r="AS107" s="79">
        <v>2544.8106758475096</v>
      </c>
      <c r="AT107" s="79">
        <v>2455.3468454225622</v>
      </c>
      <c r="AU107" s="79">
        <v>2365.883014997617</v>
      </c>
      <c r="AV107" s="79">
        <v>2276.4191845726696</v>
      </c>
      <c r="AW107" s="79">
        <v>2186.9553541477221</v>
      </c>
      <c r="AX107" s="79">
        <v>2097.4915237227747</v>
      </c>
      <c r="AY107" s="79">
        <v>2008.0276932978286</v>
      </c>
      <c r="AZ107" s="79">
        <v>1918.5638628728821</v>
      </c>
      <c r="BA107" s="79">
        <v>1829.1000324479355</v>
      </c>
      <c r="BB107" s="79">
        <v>1739.6362020229888</v>
      </c>
      <c r="BC107" s="79">
        <v>1650.172371598042</v>
      </c>
      <c r="BD107" s="79">
        <v>1560.708541173095</v>
      </c>
      <c r="BE107" s="79">
        <v>1471.244710748148</v>
      </c>
      <c r="BF107" s="79">
        <v>1381.7808803232012</v>
      </c>
      <c r="BG107" s="79">
        <v>1292.3170498982558</v>
      </c>
      <c r="BH107" s="79">
        <v>0</v>
      </c>
      <c r="BI107" s="79">
        <v>0</v>
      </c>
      <c r="BJ107" s="79">
        <v>0</v>
      </c>
      <c r="BK107" s="79">
        <v>0</v>
      </c>
      <c r="BL107" s="79">
        <v>0</v>
      </c>
    </row>
    <row r="108" spans="3:64">
      <c r="C108" s="84">
        <v>2046</v>
      </c>
      <c r="D108" s="60">
        <v>2915.0005321041663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79">
        <v>4437.4628896222002</v>
      </c>
      <c r="AF108" s="79">
        <v>4177.099402081617</v>
      </c>
      <c r="AG108" s="79">
        <v>3919.380869939368</v>
      </c>
      <c r="AH108" s="79">
        <v>3729.3731959945599</v>
      </c>
      <c r="AI108" s="79">
        <v>3564.7570938737845</v>
      </c>
      <c r="AJ108" s="79">
        <v>3419.1846706210381</v>
      </c>
      <c r="AK108" s="79">
        <v>3311.6996051043502</v>
      </c>
      <c r="AL108" s="79">
        <v>3223.2582184556882</v>
      </c>
      <c r="AM108" s="79">
        <v>3134.8168318070261</v>
      </c>
      <c r="AN108" s="79">
        <v>3046.3754451583645</v>
      </c>
      <c r="AO108" s="79">
        <v>2957.9340585097029</v>
      </c>
      <c r="AP108" s="79">
        <v>2869.4926718610418</v>
      </c>
      <c r="AQ108" s="79">
        <v>2781.0512852123807</v>
      </c>
      <c r="AR108" s="79">
        <v>2692.6098985637182</v>
      </c>
      <c r="AS108" s="79">
        <v>2604.1685119150566</v>
      </c>
      <c r="AT108" s="79">
        <v>2515.727125266395</v>
      </c>
      <c r="AU108" s="79">
        <v>2427.2857386177325</v>
      </c>
      <c r="AV108" s="79">
        <v>2338.8443519690727</v>
      </c>
      <c r="AW108" s="79">
        <v>2250.4029653204102</v>
      </c>
      <c r="AX108" s="79">
        <v>2161.9615786717477</v>
      </c>
      <c r="AY108" s="79">
        <v>2073.5201920230857</v>
      </c>
      <c r="AZ108" s="79">
        <v>1985.0788053744245</v>
      </c>
      <c r="BA108" s="79">
        <v>1896.6374187257632</v>
      </c>
      <c r="BB108" s="79">
        <v>1808.1960320771018</v>
      </c>
      <c r="BC108" s="79">
        <v>1719.75464542844</v>
      </c>
      <c r="BD108" s="79">
        <v>1631.3132587797784</v>
      </c>
      <c r="BE108" s="79">
        <v>1542.8718721311166</v>
      </c>
      <c r="BF108" s="79">
        <v>1454.4304854824547</v>
      </c>
      <c r="BG108" s="79">
        <v>1365.9890988337932</v>
      </c>
      <c r="BH108" s="79">
        <v>1277.5477121851327</v>
      </c>
      <c r="BI108" s="79">
        <v>0</v>
      </c>
      <c r="BJ108" s="79">
        <v>0</v>
      </c>
      <c r="BK108" s="79">
        <v>0</v>
      </c>
      <c r="BL108" s="79">
        <v>0</v>
      </c>
    </row>
    <row r="109" spans="3:64">
      <c r="C109" s="84">
        <v>2047</v>
      </c>
      <c r="D109" s="60">
        <v>2881.30110398735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79">
        <v>4386.1627406092266</v>
      </c>
      <c r="AG109" s="79">
        <v>4128.8092355835633</v>
      </c>
      <c r="AH109" s="79">
        <v>3874.0701084371785</v>
      </c>
      <c r="AI109" s="79">
        <v>3686.2590550004029</v>
      </c>
      <c r="AJ109" s="79">
        <v>3523.5460292047228</v>
      </c>
      <c r="AK109" s="79">
        <v>3379.6565241398698</v>
      </c>
      <c r="AL109" s="79">
        <v>3273.4140605366697</v>
      </c>
      <c r="AM109" s="79">
        <v>3185.9951176642926</v>
      </c>
      <c r="AN109" s="79">
        <v>3098.5761747919155</v>
      </c>
      <c r="AO109" s="79">
        <v>3011.1572319195393</v>
      </c>
      <c r="AP109" s="79">
        <v>2923.7382890471627</v>
      </c>
      <c r="AQ109" s="79">
        <v>2836.3193461747865</v>
      </c>
      <c r="AR109" s="79">
        <v>2748.9004033024107</v>
      </c>
      <c r="AS109" s="79">
        <v>2661.4814604300332</v>
      </c>
      <c r="AT109" s="79">
        <v>2574.062517557657</v>
      </c>
      <c r="AU109" s="79">
        <v>2486.6435746852803</v>
      </c>
      <c r="AV109" s="79">
        <v>2399.2246318129028</v>
      </c>
      <c r="AW109" s="79">
        <v>2311.8056889405284</v>
      </c>
      <c r="AX109" s="79">
        <v>2224.3867460681508</v>
      </c>
      <c r="AY109" s="79">
        <v>2136.9678031957733</v>
      </c>
      <c r="AZ109" s="79">
        <v>2049.5488603233966</v>
      </c>
      <c r="BA109" s="79">
        <v>1962.1299174510204</v>
      </c>
      <c r="BB109" s="79">
        <v>1874.7109745786443</v>
      </c>
      <c r="BC109" s="79">
        <v>1787.2920317062681</v>
      </c>
      <c r="BD109" s="79">
        <v>1699.8730888338914</v>
      </c>
      <c r="BE109" s="79">
        <v>1612.4541459615148</v>
      </c>
      <c r="BF109" s="79">
        <v>1525.0352030891381</v>
      </c>
      <c r="BG109" s="79">
        <v>1437.6162602167615</v>
      </c>
      <c r="BH109" s="79">
        <v>1350.1973173443851</v>
      </c>
      <c r="BI109" s="79">
        <v>1262.7783744720095</v>
      </c>
      <c r="BJ109" s="79">
        <v>0</v>
      </c>
      <c r="BK109" s="79">
        <v>0</v>
      </c>
      <c r="BL109" s="79">
        <v>0</v>
      </c>
    </row>
    <row r="110" spans="3:64">
      <c r="C110" s="84">
        <v>2048</v>
      </c>
      <c r="D110" s="60">
        <v>2847.6016758705432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79">
        <v>4334.8625915962539</v>
      </c>
      <c r="AH110" s="79">
        <v>4080.5190690855106</v>
      </c>
      <c r="AI110" s="79">
        <v>3828.7593469349899</v>
      </c>
      <c r="AJ110" s="79">
        <v>3643.1449140062464</v>
      </c>
      <c r="AK110" s="79">
        <v>3482.334964535662</v>
      </c>
      <c r="AL110" s="79">
        <v>3340.128377658702</v>
      </c>
      <c r="AM110" s="79">
        <v>3235.1285159689896</v>
      </c>
      <c r="AN110" s="79">
        <v>3148.7320168728979</v>
      </c>
      <c r="AO110" s="79">
        <v>3062.3355177768058</v>
      </c>
      <c r="AP110" s="79">
        <v>2975.9390186807145</v>
      </c>
      <c r="AQ110" s="79">
        <v>2889.5425195846233</v>
      </c>
      <c r="AR110" s="79">
        <v>2803.146020488532</v>
      </c>
      <c r="AS110" s="79">
        <v>2716.7495213924412</v>
      </c>
      <c r="AT110" s="79">
        <v>2630.3530222963491</v>
      </c>
      <c r="AU110" s="79">
        <v>2543.9565232002578</v>
      </c>
      <c r="AV110" s="79">
        <v>2457.5600241041661</v>
      </c>
      <c r="AW110" s="79">
        <v>2371.163525008074</v>
      </c>
      <c r="AX110" s="79">
        <v>2284.7670259119845</v>
      </c>
      <c r="AY110" s="79">
        <v>2198.3705268158919</v>
      </c>
      <c r="AZ110" s="79">
        <v>2111.9740277197998</v>
      </c>
      <c r="BA110" s="79">
        <v>2025.5775286237081</v>
      </c>
      <c r="BB110" s="79">
        <v>1939.1810295276168</v>
      </c>
      <c r="BC110" s="79">
        <v>1852.7845304315258</v>
      </c>
      <c r="BD110" s="79">
        <v>1766.3880313354348</v>
      </c>
      <c r="BE110" s="79">
        <v>1679.9915322393431</v>
      </c>
      <c r="BF110" s="79">
        <v>1593.5950331432516</v>
      </c>
      <c r="BG110" s="79">
        <v>1507.1985340471601</v>
      </c>
      <c r="BH110" s="79">
        <v>1420.8020349510684</v>
      </c>
      <c r="BI110" s="79">
        <v>1334.4055358549772</v>
      </c>
      <c r="BJ110" s="79">
        <v>1248.0090367588869</v>
      </c>
      <c r="BK110" s="79">
        <v>0</v>
      </c>
      <c r="BL110" s="79">
        <v>0</v>
      </c>
    </row>
    <row r="111" spans="3:64">
      <c r="C111" s="84">
        <v>2049</v>
      </c>
      <c r="D111" s="60">
        <v>2813.9022477537301</v>
      </c>
      <c r="E111" s="557"/>
      <c r="F111" s="557"/>
      <c r="G111" s="557"/>
      <c r="H111" s="557"/>
      <c r="I111" s="557"/>
      <c r="J111" s="557"/>
      <c r="K111" s="557"/>
      <c r="L111" s="557"/>
      <c r="M111" s="557"/>
      <c r="N111" s="557"/>
      <c r="O111" s="557"/>
      <c r="P111" s="557"/>
      <c r="Q111" s="557"/>
      <c r="R111" s="557"/>
      <c r="S111" s="557"/>
      <c r="T111" s="557"/>
      <c r="U111" s="557"/>
      <c r="V111" s="557"/>
      <c r="W111" s="557"/>
      <c r="X111" s="559"/>
      <c r="Y111" s="559"/>
      <c r="Z111" s="559"/>
      <c r="AA111" s="559"/>
      <c r="AB111" s="559"/>
      <c r="AC111" s="559"/>
      <c r="AD111" s="559"/>
      <c r="AE111" s="559"/>
      <c r="AF111" s="559"/>
      <c r="AG111" s="559"/>
      <c r="AH111" s="79">
        <v>4283.5624425832793</v>
      </c>
      <c r="AI111" s="79">
        <v>4032.2289025874566</v>
      </c>
      <c r="AJ111" s="79">
        <v>3783.4485854328</v>
      </c>
      <c r="AK111" s="79">
        <v>3600.030773012089</v>
      </c>
      <c r="AL111" s="79">
        <v>3441.1238998666004</v>
      </c>
      <c r="AM111" s="79">
        <v>3300.6002311775333</v>
      </c>
      <c r="AN111" s="79">
        <v>3196.8429714013087</v>
      </c>
      <c r="AO111" s="79">
        <v>3111.4689160815024</v>
      </c>
      <c r="AP111" s="79">
        <v>3026.0948607616951</v>
      </c>
      <c r="AQ111" s="79">
        <v>2940.7208054418888</v>
      </c>
      <c r="AR111" s="79">
        <v>2855.346750122083</v>
      </c>
      <c r="AS111" s="79">
        <v>2769.9726948022767</v>
      </c>
      <c r="AT111" s="79">
        <v>2684.5986394824708</v>
      </c>
      <c r="AU111" s="79">
        <v>2599.2245841626641</v>
      </c>
      <c r="AV111" s="79">
        <v>2513.8505288428578</v>
      </c>
      <c r="AW111" s="79">
        <v>2428.4764735230515</v>
      </c>
      <c r="AX111" s="79">
        <v>2343.1024182032443</v>
      </c>
      <c r="AY111" s="79">
        <v>2257.7283628834398</v>
      </c>
      <c r="AZ111" s="79">
        <v>2172.3543075636326</v>
      </c>
      <c r="BA111" s="79">
        <v>2086.9802522438254</v>
      </c>
      <c r="BB111" s="79">
        <v>2001.6061969240188</v>
      </c>
      <c r="BC111" s="79">
        <v>1916.2321416042128</v>
      </c>
      <c r="BD111" s="79">
        <v>1830.8580862844069</v>
      </c>
      <c r="BE111" s="79">
        <v>1745.4840309646008</v>
      </c>
      <c r="BF111" s="79">
        <v>1660.1099756447943</v>
      </c>
      <c r="BG111" s="79">
        <v>1574.735920324988</v>
      </c>
      <c r="BH111" s="79">
        <v>1489.3618650051817</v>
      </c>
      <c r="BI111" s="79">
        <v>1403.9878096853752</v>
      </c>
      <c r="BJ111" s="79">
        <v>1318.6137543655689</v>
      </c>
      <c r="BK111" s="79">
        <v>1233.2396990457637</v>
      </c>
      <c r="BL111" s="79">
        <v>0</v>
      </c>
    </row>
    <row r="112" spans="3:64">
      <c r="C112" s="84">
        <v>2050</v>
      </c>
      <c r="D112" s="60">
        <v>2780.202819636922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7"/>
      <c r="O112" s="557"/>
      <c r="P112" s="557"/>
      <c r="Q112" s="557"/>
      <c r="R112" s="557"/>
      <c r="S112" s="557"/>
      <c r="T112" s="557"/>
      <c r="U112" s="557"/>
      <c r="V112" s="557"/>
      <c r="W112" s="557"/>
      <c r="X112" s="559"/>
      <c r="Y112" s="559"/>
      <c r="Z112" s="559"/>
      <c r="AA112" s="559"/>
      <c r="AB112" s="559"/>
      <c r="AC112" s="559"/>
      <c r="AD112" s="559"/>
      <c r="AE112" s="559"/>
      <c r="AF112" s="559"/>
      <c r="AG112" s="559"/>
      <c r="AH112" s="559"/>
      <c r="AI112" s="79">
        <v>4232.2622935703084</v>
      </c>
      <c r="AJ112" s="79">
        <v>3983.9387360894061</v>
      </c>
      <c r="AK112" s="79">
        <v>3738.1378239306132</v>
      </c>
      <c r="AL112" s="79">
        <v>3556.9166320179347</v>
      </c>
      <c r="AM112" s="79">
        <v>3399.9128351975414</v>
      </c>
      <c r="AN112" s="79">
        <v>3261.0720846963673</v>
      </c>
      <c r="AO112" s="79">
        <v>3158.5574268336304</v>
      </c>
      <c r="AP112" s="79">
        <v>3074.2058152901091</v>
      </c>
      <c r="AQ112" s="79">
        <v>2989.8542037465872</v>
      </c>
      <c r="AR112" s="79">
        <v>2905.5025922030659</v>
      </c>
      <c r="AS112" s="79">
        <v>2821.150980659545</v>
      </c>
      <c r="AT112" s="79">
        <v>2736.7993691160236</v>
      </c>
      <c r="AU112" s="79">
        <v>2652.4477575725032</v>
      </c>
      <c r="AV112" s="79">
        <v>2568.0961460289814</v>
      </c>
      <c r="AW112" s="79">
        <v>2483.74453448546</v>
      </c>
      <c r="AX112" s="79">
        <v>2399.3929229419387</v>
      </c>
      <c r="AY112" s="79">
        <v>2315.0413113984164</v>
      </c>
      <c r="AZ112" s="79">
        <v>2230.6896998548973</v>
      </c>
      <c r="BA112" s="79">
        <v>2146.338088311375</v>
      </c>
      <c r="BB112" s="79">
        <v>2061.9864767678528</v>
      </c>
      <c r="BC112" s="79">
        <v>1977.6348652243314</v>
      </c>
      <c r="BD112" s="79">
        <v>1893.2832536808103</v>
      </c>
      <c r="BE112" s="79">
        <v>1808.9316421372896</v>
      </c>
      <c r="BF112" s="79">
        <v>1724.5800305937685</v>
      </c>
      <c r="BG112" s="79">
        <v>1640.2284190502471</v>
      </c>
      <c r="BH112" s="79">
        <v>1555.8768075067258</v>
      </c>
      <c r="BI112" s="79">
        <v>1471.5251959632044</v>
      </c>
      <c r="BJ112" s="79">
        <v>1387.173584419683</v>
      </c>
      <c r="BK112" s="79">
        <v>1302.8219728761617</v>
      </c>
      <c r="BL112" s="79">
        <v>1218.4703613326417</v>
      </c>
    </row>
    <row r="113" spans="2:65">
      <c r="BH113" s="454"/>
    </row>
    <row r="114" spans="2:65">
      <c r="BH114" s="454"/>
    </row>
    <row r="115" spans="2:65">
      <c r="C115" s="100" t="s">
        <v>62</v>
      </c>
      <c r="E115" s="265">
        <v>0</v>
      </c>
      <c r="F115" s="265">
        <v>-1.8454594314944263E-2</v>
      </c>
      <c r="G115" s="265">
        <v>-2.0299145299145106E-2</v>
      </c>
      <c r="H115" s="265">
        <v>-2.0719738276990123E-2</v>
      </c>
      <c r="I115" s="265">
        <v>-2.1158129175946484E-2</v>
      </c>
      <c r="J115" s="265">
        <v>-2.1615472127417452E-2</v>
      </c>
      <c r="K115" s="265">
        <v>-2.2093023255813884E-2</v>
      </c>
      <c r="L115" s="265">
        <v>-2.259215219976227E-2</v>
      </c>
      <c r="M115" s="265">
        <v>-2.3114355231143323E-2</v>
      </c>
      <c r="N115" s="265">
        <v>-2.3661270236612783E-2</v>
      </c>
      <c r="O115" s="265">
        <v>-2.4234693877551436E-2</v>
      </c>
      <c r="P115" s="265">
        <v>-1.1086514878610272E-2</v>
      </c>
      <c r="Q115" s="265">
        <v>-1.1210803619741546E-2</v>
      </c>
      <c r="R115" s="265">
        <v>-1.1337910710171442E-2</v>
      </c>
      <c r="S115" s="265">
        <v>-1.1467933111823515E-2</v>
      </c>
      <c r="T115" s="265">
        <v>-1.1600972286032201E-2</v>
      </c>
      <c r="U115" s="265">
        <v>-1.1737134457591803E-2</v>
      </c>
      <c r="V115" s="265">
        <v>-1.1876530897626995E-2</v>
      </c>
      <c r="W115" s="265">
        <v>-1.2019278226855602E-2</v>
      </c>
      <c r="X115" s="265">
        <v>-1.2165498740991862E-2</v>
      </c>
      <c r="Y115" s="265">
        <v>-1.2315320760195488E-2</v>
      </c>
      <c r="Z115" s="265">
        <v>-1.0810810810810929E-2</v>
      </c>
      <c r="AA115" s="265">
        <v>-1.0928961748634001E-2</v>
      </c>
      <c r="AB115" s="265">
        <v>-1.1049723756906202E-2</v>
      </c>
      <c r="AC115" s="265">
        <v>-1.1173184357542026E-2</v>
      </c>
      <c r="AD115" s="265">
        <v>-1.129943502824852E-2</v>
      </c>
      <c r="AE115" s="265">
        <v>-1.142857142857156E-2</v>
      </c>
      <c r="AF115" s="265">
        <v>-1.1560693641618632E-2</v>
      </c>
      <c r="AG115" s="265">
        <v>-1.169590643274847E-2</v>
      </c>
      <c r="AH115" s="265">
        <v>-1.1834319526627357E-2</v>
      </c>
      <c r="AI115" s="265">
        <v>-1.1976047904190915E-2</v>
      </c>
      <c r="AJ115" s="265">
        <v>0</v>
      </c>
      <c r="AK115" s="265">
        <v>0</v>
      </c>
      <c r="AL115" s="265">
        <v>0</v>
      </c>
      <c r="AM115" s="265">
        <v>0</v>
      </c>
      <c r="AN115" s="265">
        <v>0</v>
      </c>
      <c r="AO115" s="265">
        <v>0</v>
      </c>
      <c r="AP115" s="265">
        <v>0</v>
      </c>
      <c r="AQ115" s="265">
        <v>0</v>
      </c>
      <c r="AR115" s="265">
        <v>0</v>
      </c>
      <c r="AS115" s="265">
        <v>0</v>
      </c>
      <c r="AT115" s="265">
        <v>0</v>
      </c>
      <c r="AU115" s="265">
        <v>0</v>
      </c>
      <c r="AV115" s="265">
        <v>0</v>
      </c>
      <c r="AW115" s="265">
        <v>0</v>
      </c>
      <c r="AX115" s="265">
        <v>0</v>
      </c>
      <c r="AY115" s="265">
        <v>0</v>
      </c>
      <c r="AZ115" s="265">
        <v>0</v>
      </c>
      <c r="BA115" s="265">
        <v>0</v>
      </c>
      <c r="BB115" s="265">
        <v>0</v>
      </c>
      <c r="BC115" s="265">
        <v>0</v>
      </c>
      <c r="BD115" s="265">
        <v>0</v>
      </c>
      <c r="BE115" s="265">
        <v>0</v>
      </c>
      <c r="BF115" s="265">
        <v>0</v>
      </c>
      <c r="BG115" s="265">
        <v>0</v>
      </c>
      <c r="BH115" s="265">
        <v>0</v>
      </c>
    </row>
    <row r="116" spans="2:65">
      <c r="C116" s="100" t="s">
        <v>63</v>
      </c>
      <c r="E116" s="62">
        <v>4370.193322571522</v>
      </c>
      <c r="F116" s="441">
        <v>4289.5431777255862</v>
      </c>
      <c r="G116" s="441">
        <v>4202.469117493978</v>
      </c>
      <c r="H116" s="441">
        <v>4115.3950572623689</v>
      </c>
      <c r="I116" s="441">
        <v>4028.3209970307598</v>
      </c>
      <c r="J116" s="441">
        <v>3941.2469367991512</v>
      </c>
      <c r="K116" s="441">
        <v>3854.1728765675425</v>
      </c>
      <c r="L116" s="441">
        <v>3767.098816335933</v>
      </c>
      <c r="M116" s="441">
        <v>3680.0247561043248</v>
      </c>
      <c r="N116" s="441">
        <v>3592.9506958727152</v>
      </c>
      <c r="O116" s="441">
        <v>3505.8766356411047</v>
      </c>
      <c r="P116" s="441">
        <v>3467.0086821574978</v>
      </c>
      <c r="Q116" s="441">
        <v>3428.1407286738909</v>
      </c>
      <c r="R116" s="441">
        <v>3389.2727751902844</v>
      </c>
      <c r="S116" s="441">
        <v>3350.4048217066779</v>
      </c>
      <c r="T116" s="441">
        <v>3311.5368682230701</v>
      </c>
      <c r="U116" s="441">
        <v>3272.6689147394632</v>
      </c>
      <c r="V116" s="441">
        <v>3233.8009612558567</v>
      </c>
      <c r="W116" s="441">
        <v>3194.9330077722498</v>
      </c>
      <c r="X116" s="441">
        <v>3156.0650542886433</v>
      </c>
      <c r="Y116" s="441">
        <v>3117.197100805035</v>
      </c>
      <c r="Z116" s="441">
        <v>3083.4976726882232</v>
      </c>
      <c r="AA116" s="441">
        <v>3049.7982445714115</v>
      </c>
      <c r="AB116" s="441">
        <v>3016.0988164546002</v>
      </c>
      <c r="AC116" s="441">
        <v>2982.3993883377889</v>
      </c>
      <c r="AD116" s="441">
        <v>2948.699960220978</v>
      </c>
      <c r="AE116" s="441">
        <v>2915.0005321041663</v>
      </c>
      <c r="AF116" s="441">
        <v>2881.301103987355</v>
      </c>
      <c r="AG116" s="441">
        <v>2847.6016758705441</v>
      </c>
      <c r="AH116" s="441">
        <v>2813.9022477537324</v>
      </c>
      <c r="AI116" s="441">
        <v>2780.2028196369233</v>
      </c>
      <c r="AJ116" s="441">
        <v>2780.2028196369233</v>
      </c>
      <c r="AK116" s="441">
        <v>2780.2028196369233</v>
      </c>
      <c r="AL116" s="441">
        <v>2780.2028196369233</v>
      </c>
      <c r="AM116" s="441">
        <v>2780.2028196369233</v>
      </c>
      <c r="AN116" s="441">
        <v>2780.2028196369233</v>
      </c>
      <c r="AO116" s="441">
        <v>2780.2028196369233</v>
      </c>
      <c r="AP116" s="441">
        <v>2780.2028196369233</v>
      </c>
      <c r="AQ116" s="441">
        <v>2780.2028196369233</v>
      </c>
      <c r="AR116" s="441">
        <v>2780.2028196369233</v>
      </c>
      <c r="AS116" s="441">
        <v>2780.2028196369233</v>
      </c>
      <c r="AT116" s="441">
        <v>2780.2028196369233</v>
      </c>
      <c r="AU116" s="441">
        <v>2780.2028196369233</v>
      </c>
      <c r="AV116" s="441">
        <v>2780.2028196369233</v>
      </c>
      <c r="AW116" s="441">
        <v>2780.2028196369233</v>
      </c>
      <c r="AX116" s="441">
        <v>2780.2028196369233</v>
      </c>
      <c r="AY116" s="441">
        <v>2780.2028196369233</v>
      </c>
      <c r="AZ116" s="441">
        <v>2780.2028196369233</v>
      </c>
      <c r="BA116" s="441">
        <v>2780.2028196369233</v>
      </c>
      <c r="BB116" s="441">
        <v>2780.2028196369233</v>
      </c>
      <c r="BC116" s="441">
        <v>2780.2028196369233</v>
      </c>
      <c r="BD116" s="441">
        <v>2780.2028196369233</v>
      </c>
      <c r="BE116" s="441">
        <v>2780.2028196369233</v>
      </c>
      <c r="BF116" s="441">
        <v>2780.2028196369233</v>
      </c>
      <c r="BG116" s="441">
        <v>2780.2028196369233</v>
      </c>
      <c r="BH116" s="441">
        <v>2780.2028196369233</v>
      </c>
    </row>
    <row r="117" spans="2:65">
      <c r="C117" s="454" t="s">
        <v>291</v>
      </c>
      <c r="D117" s="170">
        <v>30</v>
      </c>
      <c r="BH117" s="454"/>
    </row>
    <row r="118" spans="2:65">
      <c r="BH118" s="454"/>
    </row>
    <row r="119" spans="2:65">
      <c r="C119" s="454" t="s">
        <v>1293</v>
      </c>
      <c r="D119" s="62">
        <v>0</v>
      </c>
      <c r="H119" s="258"/>
      <c r="BH119" s="454"/>
    </row>
    <row r="120" spans="2:65">
      <c r="C120" s="454" t="s">
        <v>1644</v>
      </c>
      <c r="BH120" s="454"/>
    </row>
    <row r="121" spans="2:65">
      <c r="B121" s="454" t="s">
        <v>46</v>
      </c>
      <c r="BH121" s="454"/>
    </row>
    <row r="122" spans="2:65">
      <c r="B122" s="454" t="s">
        <v>48</v>
      </c>
      <c r="BH122" s="454"/>
    </row>
    <row r="123" spans="2:65">
      <c r="B123" s="85" t="s">
        <v>49</v>
      </c>
      <c r="D123" s="454" t="s">
        <v>57</v>
      </c>
      <c r="E123" s="454">
        <v>2020</v>
      </c>
      <c r="F123" s="454">
        <v>2021</v>
      </c>
      <c r="G123" s="454">
        <v>2022</v>
      </c>
      <c r="H123" s="454">
        <v>2023</v>
      </c>
      <c r="I123" s="454">
        <v>2024</v>
      </c>
      <c r="J123" s="454">
        <v>2025</v>
      </c>
      <c r="K123" s="454">
        <v>2026</v>
      </c>
      <c r="L123" s="454">
        <v>2027</v>
      </c>
      <c r="M123" s="454">
        <v>2028</v>
      </c>
      <c r="N123" s="454">
        <v>2029</v>
      </c>
      <c r="O123" s="454">
        <v>2030</v>
      </c>
      <c r="P123" s="454">
        <v>2031</v>
      </c>
      <c r="Q123" s="454">
        <v>2032</v>
      </c>
      <c r="R123" s="454">
        <v>2033</v>
      </c>
      <c r="S123" s="454">
        <v>2034</v>
      </c>
      <c r="T123" s="454">
        <v>2035</v>
      </c>
      <c r="U123" s="454">
        <v>2036</v>
      </c>
      <c r="V123" s="454">
        <v>2037</v>
      </c>
      <c r="W123" s="454">
        <v>2038</v>
      </c>
      <c r="X123" s="454">
        <v>2039</v>
      </c>
      <c r="Y123" s="454">
        <v>2040</v>
      </c>
      <c r="Z123" s="454">
        <v>2041</v>
      </c>
      <c r="AA123" s="454">
        <v>2042</v>
      </c>
      <c r="AB123" s="454">
        <v>2043</v>
      </c>
      <c r="AC123" s="454">
        <v>2044</v>
      </c>
      <c r="AD123" s="454">
        <v>2045</v>
      </c>
      <c r="AE123" s="454">
        <v>2046</v>
      </c>
      <c r="AF123" s="773" t="s">
        <v>5026</v>
      </c>
      <c r="AG123" s="454">
        <v>2047</v>
      </c>
      <c r="AH123" s="454">
        <v>2048</v>
      </c>
      <c r="AI123" s="454">
        <v>2049</v>
      </c>
      <c r="AJ123" s="454">
        <v>2050</v>
      </c>
      <c r="AK123" s="454">
        <v>2051</v>
      </c>
      <c r="AL123" s="454">
        <v>2052</v>
      </c>
      <c r="AM123" s="454">
        <v>2053</v>
      </c>
      <c r="AN123" s="454">
        <v>2054</v>
      </c>
      <c r="AO123" s="454">
        <v>2055</v>
      </c>
      <c r="AP123" s="454">
        <v>2056</v>
      </c>
      <c r="AQ123" s="454">
        <v>2057</v>
      </c>
      <c r="AR123" s="454">
        <v>2058</v>
      </c>
      <c r="AS123" s="454">
        <v>2059</v>
      </c>
      <c r="AT123" s="454">
        <v>2060</v>
      </c>
      <c r="AU123" s="454">
        <v>2061</v>
      </c>
      <c r="AV123" s="454">
        <v>2062</v>
      </c>
      <c r="AW123" s="454">
        <v>2063</v>
      </c>
      <c r="AX123" s="454">
        <v>2064</v>
      </c>
      <c r="AY123" s="454">
        <v>2065</v>
      </c>
      <c r="AZ123" s="454">
        <v>2066</v>
      </c>
      <c r="BA123" s="454">
        <v>2067</v>
      </c>
      <c r="BB123" s="454">
        <v>2068</v>
      </c>
      <c r="BC123" s="454">
        <v>2069</v>
      </c>
      <c r="BD123" s="454">
        <v>2070</v>
      </c>
      <c r="BE123" s="454">
        <v>2071</v>
      </c>
      <c r="BF123" s="454">
        <v>2072</v>
      </c>
      <c r="BG123" s="454">
        <v>2073</v>
      </c>
      <c r="BH123" s="454">
        <v>2074</v>
      </c>
      <c r="BI123" s="454">
        <v>2075</v>
      </c>
      <c r="BJ123" s="454">
        <v>2076</v>
      </c>
      <c r="BK123" s="454">
        <v>2077</v>
      </c>
      <c r="BL123" s="454">
        <v>2078</v>
      </c>
      <c r="BM123" s="454">
        <v>2079</v>
      </c>
    </row>
    <row r="124" spans="2:65">
      <c r="C124" s="560">
        <v>2020</v>
      </c>
      <c r="D124" s="60">
        <v>4370.193322571522</v>
      </c>
      <c r="E124" s="102">
        <v>6652.6816979300911</v>
      </c>
      <c r="F124" s="102">
        <v>6262.3425668871359</v>
      </c>
      <c r="G124" s="102">
        <v>5875.9687752302334</v>
      </c>
      <c r="H124" s="102">
        <v>5591.1076718562445</v>
      </c>
      <c r="I124" s="102">
        <v>5344.3138265883454</v>
      </c>
      <c r="J124" s="102">
        <v>5126.0704249000155</v>
      </c>
      <c r="K124" s="102">
        <v>4964.9279103708232</v>
      </c>
      <c r="L124" s="102">
        <v>4832.3358394211991</v>
      </c>
      <c r="M124" s="102">
        <v>4699.7437684715751</v>
      </c>
      <c r="N124" s="102">
        <v>4567.1516975219511</v>
      </c>
      <c r="O124" s="102">
        <v>4434.559626572327</v>
      </c>
      <c r="P124" s="102">
        <v>4301.9675556227039</v>
      </c>
      <c r="Q124" s="102">
        <v>4169.3754846730799</v>
      </c>
      <c r="R124" s="102">
        <v>4036.7834137234559</v>
      </c>
      <c r="S124" s="102">
        <v>3904.1913427738318</v>
      </c>
      <c r="T124" s="102">
        <v>3771.5992718242069</v>
      </c>
      <c r="U124" s="102">
        <v>3639.0072008745838</v>
      </c>
      <c r="V124" s="102">
        <v>3506.4151299249597</v>
      </c>
      <c r="W124" s="102">
        <v>3373.8230589753362</v>
      </c>
      <c r="X124" s="102">
        <v>3241.2309880257117</v>
      </c>
      <c r="Y124" s="102">
        <v>3108.6389170760867</v>
      </c>
      <c r="Z124" s="102">
        <v>2976.0468461264636</v>
      </c>
      <c r="AA124" s="102">
        <v>2843.4547751768396</v>
      </c>
      <c r="AB124" s="102">
        <v>2710.8627042272151</v>
      </c>
      <c r="AC124" s="102">
        <v>2578.2706332775915</v>
      </c>
      <c r="AD124" s="102">
        <v>2445.6785623279675</v>
      </c>
      <c r="AE124" s="102">
        <v>2313.086491378343</v>
      </c>
      <c r="AF124" s="563">
        <v>2051.6227719079175</v>
      </c>
      <c r="AG124" s="102">
        <v>2180.4944204287194</v>
      </c>
      <c r="AH124" s="102">
        <v>2047.9023494790947</v>
      </c>
      <c r="AI124" s="102">
        <v>1915.3102785294727</v>
      </c>
      <c r="AJ124" s="102">
        <v>0</v>
      </c>
      <c r="AK124" s="102">
        <v>0</v>
      </c>
      <c r="AL124" s="102">
        <v>0</v>
      </c>
      <c r="AM124" s="102">
        <v>0</v>
      </c>
      <c r="AN124" s="102">
        <v>0</v>
      </c>
      <c r="AO124" s="102">
        <v>0</v>
      </c>
      <c r="AP124" s="102">
        <v>0</v>
      </c>
      <c r="AQ124" s="102">
        <v>0</v>
      </c>
      <c r="AR124" s="102">
        <v>0</v>
      </c>
      <c r="AS124" s="102">
        <v>0</v>
      </c>
      <c r="AT124" s="102">
        <v>0</v>
      </c>
      <c r="AU124" s="102">
        <v>0</v>
      </c>
      <c r="AV124" s="102">
        <v>0</v>
      </c>
      <c r="AW124" s="102">
        <v>0</v>
      </c>
      <c r="AX124" s="102">
        <v>0</v>
      </c>
      <c r="AY124" s="102">
        <v>0</v>
      </c>
      <c r="AZ124" s="102">
        <v>0</v>
      </c>
      <c r="BA124" s="102">
        <v>0</v>
      </c>
      <c r="BB124" s="102">
        <v>0</v>
      </c>
      <c r="BC124" s="102">
        <v>0</v>
      </c>
      <c r="BD124" s="102">
        <v>0</v>
      </c>
      <c r="BE124" s="102">
        <v>0</v>
      </c>
      <c r="BF124" s="102">
        <v>0</v>
      </c>
      <c r="BG124" s="102">
        <v>0</v>
      </c>
      <c r="BH124" s="102">
        <v>0</v>
      </c>
      <c r="BI124" s="102">
        <v>0</v>
      </c>
      <c r="BJ124" s="102">
        <v>0</v>
      </c>
      <c r="BK124" s="102">
        <v>0</v>
      </c>
      <c r="BL124" s="102">
        <v>0</v>
      </c>
      <c r="BM124" s="102">
        <v>0</v>
      </c>
    </row>
    <row r="125" spans="2:65">
      <c r="C125" s="560">
        <v>2021</v>
      </c>
      <c r="D125" s="60">
        <v>4289.5431777255853</v>
      </c>
      <c r="E125" s="78"/>
      <c r="F125" s="79">
        <v>6652.6816979300911</v>
      </c>
      <c r="G125" s="79">
        <v>6262.3425668871359</v>
      </c>
      <c r="H125" s="79">
        <v>5875.9687752302334</v>
      </c>
      <c r="I125" s="79">
        <v>5591.1076718562445</v>
      </c>
      <c r="J125" s="79">
        <v>5344.3138265883454</v>
      </c>
      <c r="K125" s="79">
        <v>5126.0704249000155</v>
      </c>
      <c r="L125" s="79">
        <v>4964.9279103708232</v>
      </c>
      <c r="M125" s="79">
        <v>4832.3358394211991</v>
      </c>
      <c r="N125" s="79">
        <v>4699.7437684715751</v>
      </c>
      <c r="O125" s="79">
        <v>4567.1516975219511</v>
      </c>
      <c r="P125" s="79">
        <v>4434.559626572327</v>
      </c>
      <c r="Q125" s="79">
        <v>4301.9675556227039</v>
      </c>
      <c r="R125" s="79">
        <v>4169.3754846730799</v>
      </c>
      <c r="S125" s="79">
        <v>4036.7834137234559</v>
      </c>
      <c r="T125" s="79">
        <v>3904.1913427738318</v>
      </c>
      <c r="U125" s="79">
        <v>3771.5992718242069</v>
      </c>
      <c r="V125" s="79">
        <v>3639.0072008745838</v>
      </c>
      <c r="W125" s="79">
        <v>3506.4151299249597</v>
      </c>
      <c r="X125" s="79">
        <v>3373.8230589753362</v>
      </c>
      <c r="Y125" s="79">
        <v>3241.2309880257117</v>
      </c>
      <c r="Z125" s="79">
        <v>3108.6389170760867</v>
      </c>
      <c r="AA125" s="79">
        <v>2976.0468461264636</v>
      </c>
      <c r="AB125" s="79">
        <v>2843.4547751768396</v>
      </c>
      <c r="AC125" s="79">
        <v>2710.8627042272151</v>
      </c>
      <c r="AD125" s="79">
        <v>2578.2706332775915</v>
      </c>
      <c r="AE125" s="79">
        <v>2445.6785623279675</v>
      </c>
      <c r="AF125" s="563">
        <v>2121.1727356207807</v>
      </c>
      <c r="AG125" s="79">
        <v>2313.086491378343</v>
      </c>
      <c r="AH125" s="79">
        <v>2180.4944204287194</v>
      </c>
      <c r="AI125" s="79">
        <v>2047.9023494790947</v>
      </c>
      <c r="AJ125" s="79">
        <v>1915.3102785294727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2</v>
      </c>
      <c r="D126" s="60">
        <v>4202.469117493978</v>
      </c>
      <c r="E126" s="78"/>
      <c r="F126" s="80"/>
      <c r="G126" s="79">
        <v>6652.6816979300911</v>
      </c>
      <c r="H126" s="79">
        <v>6262.3425668871359</v>
      </c>
      <c r="I126" s="79">
        <v>5875.9687752302334</v>
      </c>
      <c r="J126" s="79">
        <v>5591.1076718562445</v>
      </c>
      <c r="K126" s="79">
        <v>5344.3138265883454</v>
      </c>
      <c r="L126" s="79">
        <v>5126.0704249000155</v>
      </c>
      <c r="M126" s="79">
        <v>4964.9279103708232</v>
      </c>
      <c r="N126" s="79">
        <v>4832.3358394211991</v>
      </c>
      <c r="O126" s="79">
        <v>4699.7437684715751</v>
      </c>
      <c r="P126" s="79">
        <v>4567.1516975219511</v>
      </c>
      <c r="Q126" s="79">
        <v>4434.559626572327</v>
      </c>
      <c r="R126" s="79">
        <v>4301.9675556227039</v>
      </c>
      <c r="S126" s="79">
        <v>4169.3754846730799</v>
      </c>
      <c r="T126" s="79">
        <v>4036.7834137234559</v>
      </c>
      <c r="U126" s="79">
        <v>3904.1913427738318</v>
      </c>
      <c r="V126" s="79">
        <v>3771.5992718242069</v>
      </c>
      <c r="W126" s="79">
        <v>3639.0072008745838</v>
      </c>
      <c r="X126" s="79">
        <v>3506.4151299249597</v>
      </c>
      <c r="Y126" s="79">
        <v>3373.8230589753362</v>
      </c>
      <c r="Z126" s="79">
        <v>3241.2309880257117</v>
      </c>
      <c r="AA126" s="79">
        <v>3108.6389170760867</v>
      </c>
      <c r="AB126" s="79">
        <v>2976.0468461264636</v>
      </c>
      <c r="AC126" s="79">
        <v>2843.4547751768396</v>
      </c>
      <c r="AD126" s="79">
        <v>2710.8627042272151</v>
      </c>
      <c r="AE126" s="79">
        <v>2578.2706332775915</v>
      </c>
      <c r="AF126" s="563">
        <v>2191.6504183562606</v>
      </c>
      <c r="AG126" s="79">
        <v>2445.6785623279675</v>
      </c>
      <c r="AH126" s="79">
        <v>2313.086491378343</v>
      </c>
      <c r="AI126" s="79">
        <v>2180.4944204287194</v>
      </c>
      <c r="AJ126" s="79">
        <v>2047.9023494790947</v>
      </c>
      <c r="AK126" s="79">
        <v>1915.3102785294727</v>
      </c>
      <c r="AL126" s="79">
        <v>0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3</v>
      </c>
      <c r="D127" s="60">
        <v>4115.3950572623689</v>
      </c>
      <c r="E127" s="78"/>
      <c r="F127" s="80"/>
      <c r="G127" s="80"/>
      <c r="H127" s="79">
        <v>6529.9091560883371</v>
      </c>
      <c r="I127" s="79">
        <v>6146.7735753540273</v>
      </c>
      <c r="J127" s="79">
        <v>5767.5301552760793</v>
      </c>
      <c r="K127" s="79">
        <v>5487.9260480009652</v>
      </c>
      <c r="L127" s="79">
        <v>5245.68668302691</v>
      </c>
      <c r="M127" s="79">
        <v>5031.4708747786517</v>
      </c>
      <c r="N127" s="79">
        <v>4873.3021799819862</v>
      </c>
      <c r="O127" s="79">
        <v>4743.1570419111158</v>
      </c>
      <c r="P127" s="79">
        <v>4613.0119038402454</v>
      </c>
      <c r="Q127" s="79">
        <v>4482.866765769375</v>
      </c>
      <c r="R127" s="79">
        <v>4352.7216276985046</v>
      </c>
      <c r="S127" s="79">
        <v>4222.5764896276351</v>
      </c>
      <c r="T127" s="79">
        <v>4092.4313515567642</v>
      </c>
      <c r="U127" s="79">
        <v>3962.2862134858938</v>
      </c>
      <c r="V127" s="79">
        <v>3832.1410754150234</v>
      </c>
      <c r="W127" s="79">
        <v>3701.995937344152</v>
      </c>
      <c r="X127" s="79">
        <v>3571.8507992732825</v>
      </c>
      <c r="Y127" s="79">
        <v>3441.7056612024121</v>
      </c>
      <c r="Z127" s="79">
        <v>3311.5605231315421</v>
      </c>
      <c r="AA127" s="79">
        <v>3181.4153850606713</v>
      </c>
      <c r="AB127" s="79">
        <v>3051.2702469897999</v>
      </c>
      <c r="AC127" s="79">
        <v>2921.1251089189304</v>
      </c>
      <c r="AD127" s="79">
        <v>2790.97997084806</v>
      </c>
      <c r="AE127" s="79">
        <v>2660.8348327771891</v>
      </c>
      <c r="AF127" s="563">
        <v>2221.2905926734543</v>
      </c>
      <c r="AG127" s="79">
        <v>2530.6896947063192</v>
      </c>
      <c r="AH127" s="79">
        <v>2400.5445566354488</v>
      </c>
      <c r="AI127" s="79">
        <v>2270.3994185645779</v>
      </c>
      <c r="AJ127" s="79">
        <v>2140.2542804937079</v>
      </c>
      <c r="AK127" s="79">
        <v>2010.1091424228368</v>
      </c>
      <c r="AL127" s="79">
        <v>1879.9640043519685</v>
      </c>
      <c r="AM127" s="79">
        <v>0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4</v>
      </c>
      <c r="D128" s="60">
        <v>4028.3209970307598</v>
      </c>
      <c r="E128" s="78"/>
      <c r="F128" s="80"/>
      <c r="G128" s="80"/>
      <c r="H128" s="80"/>
      <c r="I128" s="79">
        <v>6397.3575813386815</v>
      </c>
      <c r="J128" s="79">
        <v>6021.9993254269702</v>
      </c>
      <c r="K128" s="79">
        <v>5650.4542226369294</v>
      </c>
      <c r="L128" s="79">
        <v>5376.5258397616308</v>
      </c>
      <c r="M128" s="79">
        <v>5139.2037268543563</v>
      </c>
      <c r="N128" s="79">
        <v>4929.3363164231032</v>
      </c>
      <c r="O128" s="79">
        <v>4774.3783109438909</v>
      </c>
      <c r="P128" s="79">
        <v>4646.8750079406991</v>
      </c>
      <c r="Q128" s="79">
        <v>4519.3717049375064</v>
      </c>
      <c r="R128" s="79">
        <v>4391.8684019343136</v>
      </c>
      <c r="S128" s="79">
        <v>4264.3650989311209</v>
      </c>
      <c r="T128" s="79">
        <v>4136.86179592793</v>
      </c>
      <c r="U128" s="79">
        <v>4009.3584929247368</v>
      </c>
      <c r="V128" s="79">
        <v>3881.855189921544</v>
      </c>
      <c r="W128" s="79">
        <v>3754.3518869183517</v>
      </c>
      <c r="X128" s="79">
        <v>3626.8485839151581</v>
      </c>
      <c r="Y128" s="79">
        <v>3499.3452809119667</v>
      </c>
      <c r="Z128" s="79">
        <v>3371.841977908774</v>
      </c>
      <c r="AA128" s="79">
        <v>3244.3386749055821</v>
      </c>
      <c r="AB128" s="79">
        <v>3116.8353719023889</v>
      </c>
      <c r="AC128" s="79">
        <v>2989.3320688991957</v>
      </c>
      <c r="AD128" s="79">
        <v>2861.8287658960039</v>
      </c>
      <c r="AE128" s="79">
        <v>2734.3254628928116</v>
      </c>
      <c r="AF128" s="563">
        <v>2245.7527560372728</v>
      </c>
      <c r="AG128" s="79">
        <v>2606.8221598896184</v>
      </c>
      <c r="AH128" s="79">
        <v>2479.3188568864266</v>
      </c>
      <c r="AI128" s="79">
        <v>2351.8155538832339</v>
      </c>
      <c r="AJ128" s="79">
        <v>2224.3122508800411</v>
      </c>
      <c r="AK128" s="79">
        <v>2096.8089478768488</v>
      </c>
      <c r="AL128" s="79">
        <v>1969.3056448736556</v>
      </c>
      <c r="AM128" s="79">
        <v>1841.8023418704652</v>
      </c>
      <c r="AN128" s="79">
        <v>0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5</v>
      </c>
      <c r="D129" s="60">
        <v>3941.2469367991516</v>
      </c>
      <c r="E129" s="78"/>
      <c r="F129" s="80"/>
      <c r="G129" s="80"/>
      <c r="H129" s="80"/>
      <c r="I129" s="80"/>
      <c r="J129" s="79">
        <v>6264.8060065890249</v>
      </c>
      <c r="K129" s="79">
        <v>5897.2250754999122</v>
      </c>
      <c r="L129" s="79">
        <v>5533.3782899977787</v>
      </c>
      <c r="M129" s="79">
        <v>5265.1256315222954</v>
      </c>
      <c r="N129" s="79">
        <v>5032.7207706818017</v>
      </c>
      <c r="O129" s="79">
        <v>4827.2017580675538</v>
      </c>
      <c r="P129" s="79">
        <v>4675.4544419057956</v>
      </c>
      <c r="Q129" s="79">
        <v>4550.5929739702815</v>
      </c>
      <c r="R129" s="79">
        <v>4425.7315060347664</v>
      </c>
      <c r="S129" s="79">
        <v>4300.8700380992514</v>
      </c>
      <c r="T129" s="79">
        <v>4176.0085701637372</v>
      </c>
      <c r="U129" s="79">
        <v>4051.147102228224</v>
      </c>
      <c r="V129" s="79">
        <v>3926.2856342927084</v>
      </c>
      <c r="W129" s="79">
        <v>3801.4241663571938</v>
      </c>
      <c r="X129" s="79">
        <v>3676.5626984216792</v>
      </c>
      <c r="Y129" s="79">
        <v>3551.7012304861637</v>
      </c>
      <c r="Z129" s="79">
        <v>3426.83976255065</v>
      </c>
      <c r="AA129" s="79">
        <v>3301.9782946151354</v>
      </c>
      <c r="AB129" s="79">
        <v>3177.1168266796217</v>
      </c>
      <c r="AC129" s="79">
        <v>3052.2553587441062</v>
      </c>
      <c r="AD129" s="79">
        <v>2927.3938908085911</v>
      </c>
      <c r="AE129" s="79">
        <v>2802.5324228730769</v>
      </c>
      <c r="AF129" s="563">
        <v>2268.2012420761248</v>
      </c>
      <c r="AG129" s="79">
        <v>2677.6709549375628</v>
      </c>
      <c r="AH129" s="79">
        <v>2552.8094870020473</v>
      </c>
      <c r="AI129" s="79">
        <v>2427.9480190665336</v>
      </c>
      <c r="AJ129" s="79">
        <v>2303.0865511310185</v>
      </c>
      <c r="AK129" s="79">
        <v>2178.2250831955039</v>
      </c>
      <c r="AL129" s="79">
        <v>2053.3636152599893</v>
      </c>
      <c r="AM129" s="79">
        <v>1928.5021473244742</v>
      </c>
      <c r="AN129" s="79">
        <v>1803.6406793889616</v>
      </c>
      <c r="AO129" s="79">
        <v>0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6</v>
      </c>
      <c r="D130" s="60">
        <v>3854.1728765675421</v>
      </c>
      <c r="E130" s="78"/>
      <c r="F130" s="80"/>
      <c r="G130" s="80"/>
      <c r="H130" s="80"/>
      <c r="I130" s="80"/>
      <c r="J130" s="80"/>
      <c r="K130" s="79">
        <v>6132.2544318393684</v>
      </c>
      <c r="L130" s="79">
        <v>5772.4508255728542</v>
      </c>
      <c r="M130" s="79">
        <v>5416.3023573586279</v>
      </c>
      <c r="N130" s="79">
        <v>5153.72542328296</v>
      </c>
      <c r="O130" s="79">
        <v>4926.2378145092471</v>
      </c>
      <c r="P130" s="79">
        <v>4725.0671997120044</v>
      </c>
      <c r="Q130" s="79">
        <v>4576.5305728677004</v>
      </c>
      <c r="R130" s="79">
        <v>4454.3109399998639</v>
      </c>
      <c r="S130" s="79">
        <v>4332.0913071320265</v>
      </c>
      <c r="T130" s="79">
        <v>4209.8716742641891</v>
      </c>
      <c r="U130" s="79">
        <v>4087.6520413963531</v>
      </c>
      <c r="V130" s="79">
        <v>3965.432408528518</v>
      </c>
      <c r="W130" s="79">
        <v>3843.2127756606801</v>
      </c>
      <c r="X130" s="79">
        <v>3720.9931427928436</v>
      </c>
      <c r="Y130" s="79">
        <v>3598.7735099250067</v>
      </c>
      <c r="Z130" s="79">
        <v>3476.5538770571693</v>
      </c>
      <c r="AA130" s="79">
        <v>3354.3342441893333</v>
      </c>
      <c r="AB130" s="79">
        <v>3232.1146113214968</v>
      </c>
      <c r="AC130" s="79">
        <v>3109.8949784536612</v>
      </c>
      <c r="AD130" s="79">
        <v>2987.6753455858234</v>
      </c>
      <c r="AE130" s="79">
        <v>2865.4557127179864</v>
      </c>
      <c r="AF130" s="563">
        <v>2288.5786677995134</v>
      </c>
      <c r="AG130" s="79">
        <v>2743.23607985015</v>
      </c>
      <c r="AH130" s="79">
        <v>2621.0164469823139</v>
      </c>
      <c r="AI130" s="79">
        <v>2498.7968141144761</v>
      </c>
      <c r="AJ130" s="79">
        <v>2376.5771812466405</v>
      </c>
      <c r="AK130" s="79">
        <v>2254.3575483788031</v>
      </c>
      <c r="AL130" s="79">
        <v>2132.1379155109666</v>
      </c>
      <c r="AM130" s="79">
        <v>2009.9182826431299</v>
      </c>
      <c r="AN130" s="79">
        <v>1887.6986497752928</v>
      </c>
      <c r="AO130" s="79">
        <v>1765.4790169074581</v>
      </c>
      <c r="AP130" s="79">
        <v>0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7</v>
      </c>
      <c r="D131" s="60">
        <v>3767.0988163359325</v>
      </c>
      <c r="E131" s="78"/>
      <c r="F131" s="80"/>
      <c r="G131" s="80"/>
      <c r="H131" s="80"/>
      <c r="I131" s="80"/>
      <c r="J131" s="80"/>
      <c r="K131" s="80"/>
      <c r="L131" s="79">
        <v>5999.7028570897128</v>
      </c>
      <c r="M131" s="79">
        <v>5647.6765756457962</v>
      </c>
      <c r="N131" s="79">
        <v>5299.2264247194771</v>
      </c>
      <c r="O131" s="79">
        <v>5042.3252150436247</v>
      </c>
      <c r="P131" s="79">
        <v>4819.7548583366925</v>
      </c>
      <c r="Q131" s="79">
        <v>4622.932641356455</v>
      </c>
      <c r="R131" s="79">
        <v>4477.6067038296051</v>
      </c>
      <c r="S131" s="79">
        <v>4358.0289060294463</v>
      </c>
      <c r="T131" s="79">
        <v>4238.4511082292865</v>
      </c>
      <c r="U131" s="79">
        <v>4118.8733104291277</v>
      </c>
      <c r="V131" s="79">
        <v>3999.2955126289694</v>
      </c>
      <c r="W131" s="79">
        <v>3879.7177148288119</v>
      </c>
      <c r="X131" s="79">
        <v>3760.1399170286522</v>
      </c>
      <c r="Y131" s="79">
        <v>3640.5621192284934</v>
      </c>
      <c r="Z131" s="79">
        <v>3520.9843214283346</v>
      </c>
      <c r="AA131" s="79">
        <v>3401.4065236281749</v>
      </c>
      <c r="AB131" s="79">
        <v>3281.828725828017</v>
      </c>
      <c r="AC131" s="79">
        <v>3162.2509280278582</v>
      </c>
      <c r="AD131" s="79">
        <v>3042.6731302277008</v>
      </c>
      <c r="AE131" s="79">
        <v>2923.0953324275406</v>
      </c>
      <c r="AF131" s="563">
        <v>2306.8275595109635</v>
      </c>
      <c r="AG131" s="79">
        <v>2803.5175346273818</v>
      </c>
      <c r="AH131" s="79">
        <v>2683.939736827223</v>
      </c>
      <c r="AI131" s="79">
        <v>2564.3619390270651</v>
      </c>
      <c r="AJ131" s="79">
        <v>2444.7841412269054</v>
      </c>
      <c r="AK131" s="79">
        <v>2325.2063434267475</v>
      </c>
      <c r="AL131" s="79">
        <v>2205.6285456265882</v>
      </c>
      <c r="AM131" s="79">
        <v>2086.0507478264294</v>
      </c>
      <c r="AN131" s="79">
        <v>1966.4729500262706</v>
      </c>
      <c r="AO131" s="79">
        <v>1846.8951522261113</v>
      </c>
      <c r="AP131" s="79">
        <v>1727.3173544259546</v>
      </c>
      <c r="AQ131" s="79">
        <v>0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8</v>
      </c>
      <c r="D132" s="60">
        <v>3680.0247561043243</v>
      </c>
      <c r="E132" s="78"/>
      <c r="F132" s="80"/>
      <c r="G132" s="80"/>
      <c r="H132" s="80"/>
      <c r="I132" s="80"/>
      <c r="J132" s="80"/>
      <c r="K132" s="80"/>
      <c r="L132" s="80"/>
      <c r="M132" s="79">
        <v>5867.1512823400572</v>
      </c>
      <c r="N132" s="79">
        <v>5522.9023257187382</v>
      </c>
      <c r="O132" s="79">
        <v>5182.1504920803263</v>
      </c>
      <c r="P132" s="79">
        <v>4930.9250068042893</v>
      </c>
      <c r="Q132" s="79">
        <v>4713.2719021641378</v>
      </c>
      <c r="R132" s="79">
        <v>4520.7980830009055</v>
      </c>
      <c r="S132" s="79">
        <v>4378.6828347915098</v>
      </c>
      <c r="T132" s="79">
        <v>4261.7468720590286</v>
      </c>
      <c r="U132" s="79">
        <v>4144.8109093265466</v>
      </c>
      <c r="V132" s="79">
        <v>4027.8749465940659</v>
      </c>
      <c r="W132" s="79">
        <v>3910.9389838615857</v>
      </c>
      <c r="X132" s="79">
        <v>3794.0030211291059</v>
      </c>
      <c r="Y132" s="79">
        <v>3677.0670583966244</v>
      </c>
      <c r="Z132" s="79">
        <v>3560.1310956641432</v>
      </c>
      <c r="AA132" s="79">
        <v>3443.1951329316626</v>
      </c>
      <c r="AB132" s="79">
        <v>3326.2591701991805</v>
      </c>
      <c r="AC132" s="79">
        <v>3209.3232074667008</v>
      </c>
      <c r="AD132" s="79">
        <v>3092.3872447342196</v>
      </c>
      <c r="AE132" s="79">
        <v>2975.4512820017403</v>
      </c>
      <c r="AF132" s="563">
        <v>2322.8903873821728</v>
      </c>
      <c r="AG132" s="79">
        <v>2858.5153192692578</v>
      </c>
      <c r="AH132" s="79">
        <v>2741.5793565367771</v>
      </c>
      <c r="AI132" s="79">
        <v>2624.643393804296</v>
      </c>
      <c r="AJ132" s="79">
        <v>2507.7074310718162</v>
      </c>
      <c r="AK132" s="79">
        <v>2390.7714683393347</v>
      </c>
      <c r="AL132" s="79">
        <v>2273.8355056068544</v>
      </c>
      <c r="AM132" s="79">
        <v>2156.8995428743733</v>
      </c>
      <c r="AN132" s="79">
        <v>2039.9635801418922</v>
      </c>
      <c r="AO132" s="79">
        <v>1923.0276174094113</v>
      </c>
      <c r="AP132" s="79">
        <v>1806.0916546769299</v>
      </c>
      <c r="AQ132" s="79">
        <v>1689.1556919444511</v>
      </c>
      <c r="AR132" s="79">
        <v>0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29</v>
      </c>
      <c r="D133" s="60">
        <v>3592.9506958727138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79">
        <v>5734.5997075903997</v>
      </c>
      <c r="O133" s="79">
        <v>5398.1280757916793</v>
      </c>
      <c r="P133" s="79">
        <v>5065.0745594411746</v>
      </c>
      <c r="Q133" s="79">
        <v>4819.524798564953</v>
      </c>
      <c r="R133" s="79">
        <v>4606.7889459915823</v>
      </c>
      <c r="S133" s="79">
        <v>4418.6635246453552</v>
      </c>
      <c r="T133" s="79">
        <v>4279.7589657534136</v>
      </c>
      <c r="U133" s="79">
        <v>4165.4648380886101</v>
      </c>
      <c r="V133" s="79">
        <v>4051.1707104238062</v>
      </c>
      <c r="W133" s="79">
        <v>3936.8765827590032</v>
      </c>
      <c r="X133" s="79">
        <v>3822.5824550942011</v>
      </c>
      <c r="Y133" s="79">
        <v>3708.288327429399</v>
      </c>
      <c r="Z133" s="79">
        <v>3593.9941997645956</v>
      </c>
      <c r="AA133" s="79">
        <v>3479.7000720997926</v>
      </c>
      <c r="AB133" s="79">
        <v>3365.4059444349896</v>
      </c>
      <c r="AC133" s="79">
        <v>3251.1118167701857</v>
      </c>
      <c r="AD133" s="79">
        <v>3136.8176891053836</v>
      </c>
      <c r="AE133" s="79">
        <v>3022.5235614405806</v>
      </c>
      <c r="AF133" s="563">
        <v>2336.7095999400963</v>
      </c>
      <c r="AG133" s="79">
        <v>2908.2294337757789</v>
      </c>
      <c r="AH133" s="79">
        <v>2793.9353061109746</v>
      </c>
      <c r="AI133" s="79">
        <v>2679.641178446172</v>
      </c>
      <c r="AJ133" s="79">
        <v>2565.3470507813686</v>
      </c>
      <c r="AK133" s="79">
        <v>2451.0529231165669</v>
      </c>
      <c r="AL133" s="79">
        <v>2336.758795451763</v>
      </c>
      <c r="AM133" s="79">
        <v>2222.4646677869609</v>
      </c>
      <c r="AN133" s="79">
        <v>2108.1705401221579</v>
      </c>
      <c r="AO133" s="79">
        <v>1993.8764124573545</v>
      </c>
      <c r="AP133" s="79">
        <v>1879.5822847925515</v>
      </c>
      <c r="AQ133" s="79">
        <v>1765.2881571277483</v>
      </c>
      <c r="AR133" s="79">
        <v>1650.9940294629473</v>
      </c>
      <c r="AS133" s="79">
        <v>0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0</v>
      </c>
      <c r="D134" s="60">
        <v>3505.876635641104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79">
        <v>5602.0481328407441</v>
      </c>
      <c r="P134" s="79">
        <v>5273.3538258646222</v>
      </c>
      <c r="Q134" s="79">
        <v>4947.9986268020248</v>
      </c>
      <c r="R134" s="79">
        <v>4708.1245903256176</v>
      </c>
      <c r="S134" s="79">
        <v>4500.3059898190286</v>
      </c>
      <c r="T134" s="79">
        <v>4316.5289662898067</v>
      </c>
      <c r="U134" s="79">
        <v>4180.8350967153183</v>
      </c>
      <c r="V134" s="79">
        <v>4069.182804118193</v>
      </c>
      <c r="W134" s="79">
        <v>3957.5305115210672</v>
      </c>
      <c r="X134" s="79">
        <v>3845.8782189239419</v>
      </c>
      <c r="Y134" s="79">
        <v>3734.2259263268174</v>
      </c>
      <c r="Z134" s="79">
        <v>3622.5736337296935</v>
      </c>
      <c r="AA134" s="79">
        <v>3510.9213411325677</v>
      </c>
      <c r="AB134" s="79">
        <v>3399.2690485354428</v>
      </c>
      <c r="AC134" s="79">
        <v>3287.6167559383175</v>
      </c>
      <c r="AD134" s="79">
        <v>3175.9644633411917</v>
      </c>
      <c r="AE134" s="79">
        <v>3064.3121707440673</v>
      </c>
      <c r="AF134" s="563">
        <v>2348.2276584066694</v>
      </c>
      <c r="AG134" s="79">
        <v>2952.6598781469424</v>
      </c>
      <c r="AH134" s="79">
        <v>2841.0075855498185</v>
      </c>
      <c r="AI134" s="79">
        <v>2729.3552929526923</v>
      </c>
      <c r="AJ134" s="79">
        <v>2617.7030003555674</v>
      </c>
      <c r="AK134" s="79">
        <v>2506.0507077584421</v>
      </c>
      <c r="AL134" s="79">
        <v>2394.3984151613181</v>
      </c>
      <c r="AM134" s="79">
        <v>2282.7461225641923</v>
      </c>
      <c r="AN134" s="79">
        <v>2171.0938299670679</v>
      </c>
      <c r="AO134" s="79">
        <v>2059.441537369943</v>
      </c>
      <c r="AP134" s="79">
        <v>1947.7892447728175</v>
      </c>
      <c r="AQ134" s="79">
        <v>1836.1369521756924</v>
      </c>
      <c r="AR134" s="79">
        <v>1724.4846595785671</v>
      </c>
      <c r="AS134" s="79">
        <v>1612.832366981444</v>
      </c>
      <c r="AT134" s="79">
        <v>0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1</v>
      </c>
      <c r="D135" s="60">
        <v>3467.0086821574969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79">
        <v>5469.4965580910875</v>
      </c>
      <c r="Q135" s="79">
        <v>5148.5795759375633</v>
      </c>
      <c r="R135" s="79">
        <v>4830.9226941628731</v>
      </c>
      <c r="S135" s="79">
        <v>4596.7243820862814</v>
      </c>
      <c r="T135" s="79">
        <v>4393.823033646473</v>
      </c>
      <c r="U135" s="79">
        <v>4214.3944079342564</v>
      </c>
      <c r="V135" s="79">
        <v>4081.9112276772221</v>
      </c>
      <c r="W135" s="79">
        <v>3972.9007701477744</v>
      </c>
      <c r="X135" s="79">
        <v>3863.8903126183268</v>
      </c>
      <c r="Y135" s="79">
        <v>3754.8798550888791</v>
      </c>
      <c r="Z135" s="79">
        <v>3645.8693975594329</v>
      </c>
      <c r="AA135" s="79">
        <v>3536.858940029987</v>
      </c>
      <c r="AB135" s="79">
        <v>3427.8484825005389</v>
      </c>
      <c r="AC135" s="79">
        <v>3318.8380249710922</v>
      </c>
      <c r="AD135" s="79">
        <v>3209.8275674416445</v>
      </c>
      <c r="AE135" s="79">
        <v>3100.8171099121969</v>
      </c>
      <c r="AF135" s="563">
        <v>2357.3870708316435</v>
      </c>
      <c r="AG135" s="79">
        <v>2991.8066523827501</v>
      </c>
      <c r="AH135" s="79">
        <v>2882.7961948533034</v>
      </c>
      <c r="AI135" s="79">
        <v>2773.7857373238576</v>
      </c>
      <c r="AJ135" s="79">
        <v>2664.775279794409</v>
      </c>
      <c r="AK135" s="79">
        <v>2555.7648222649623</v>
      </c>
      <c r="AL135" s="79">
        <v>2446.7543647355146</v>
      </c>
      <c r="AM135" s="79">
        <v>2337.7439072060688</v>
      </c>
      <c r="AN135" s="79">
        <v>2228.7334496766211</v>
      </c>
      <c r="AO135" s="79">
        <v>2119.7229921471744</v>
      </c>
      <c r="AP135" s="79">
        <v>2010.7125346177274</v>
      </c>
      <c r="AQ135" s="79">
        <v>1901.7020770882798</v>
      </c>
      <c r="AR135" s="79">
        <v>1792.6916195588328</v>
      </c>
      <c r="AS135" s="79">
        <v>1683.6811620293854</v>
      </c>
      <c r="AT135" s="79">
        <v>1574.6707044999403</v>
      </c>
      <c r="AU135" s="79">
        <v>0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2</v>
      </c>
      <c r="D136" s="60">
        <v>3428.1407286738909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79">
        <v>5336.9449833414292</v>
      </c>
      <c r="R136" s="79">
        <v>5023.8053260105034</v>
      </c>
      <c r="S136" s="79">
        <v>4713.8467615237196</v>
      </c>
      <c r="T136" s="79">
        <v>4485.3241738469442</v>
      </c>
      <c r="U136" s="79">
        <v>4287.3400774739166</v>
      </c>
      <c r="V136" s="79">
        <v>4112.2598495787051</v>
      </c>
      <c r="W136" s="79">
        <v>3982.9873586391245</v>
      </c>
      <c r="X136" s="79">
        <v>3876.618736177355</v>
      </c>
      <c r="Y136" s="79">
        <v>3770.2501137155855</v>
      </c>
      <c r="Z136" s="79">
        <v>3663.8814912538155</v>
      </c>
      <c r="AA136" s="79">
        <v>3557.5128687920474</v>
      </c>
      <c r="AB136" s="79">
        <v>3451.1442463302792</v>
      </c>
      <c r="AC136" s="79">
        <v>3344.7756238685092</v>
      </c>
      <c r="AD136" s="79">
        <v>3238.4070014067406</v>
      </c>
      <c r="AE136" s="79">
        <v>3132.0383789449706</v>
      </c>
      <c r="AF136" s="563">
        <v>2364.1304259599847</v>
      </c>
      <c r="AG136" s="79">
        <v>3025.6697564832011</v>
      </c>
      <c r="AH136" s="79">
        <v>2919.3011340214325</v>
      </c>
      <c r="AI136" s="79">
        <v>2812.9325115596635</v>
      </c>
      <c r="AJ136" s="79">
        <v>2706.5638890978958</v>
      </c>
      <c r="AK136" s="79">
        <v>2600.1952666361253</v>
      </c>
      <c r="AL136" s="79">
        <v>2493.8266441743563</v>
      </c>
      <c r="AM136" s="79">
        <v>2387.4580217125867</v>
      </c>
      <c r="AN136" s="79">
        <v>2281.0893992508186</v>
      </c>
      <c r="AO136" s="79">
        <v>2174.7207767890491</v>
      </c>
      <c r="AP136" s="79">
        <v>2068.3521543272805</v>
      </c>
      <c r="AQ136" s="79">
        <v>1961.9835318655114</v>
      </c>
      <c r="AR136" s="79">
        <v>1855.6149094037416</v>
      </c>
      <c r="AS136" s="79">
        <v>1749.2462869419726</v>
      </c>
      <c r="AT136" s="79">
        <v>1642.8776644802033</v>
      </c>
      <c r="AU136" s="79">
        <v>1536.509042018436</v>
      </c>
      <c r="AV136" s="79">
        <v>0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3</v>
      </c>
      <c r="D137" s="60">
        <v>3389.27277519028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79">
        <v>5277.7768633772903</v>
      </c>
      <c r="S137" s="79">
        <v>4968.1088335164468</v>
      </c>
      <c r="T137" s="79">
        <v>4661.5866292665978</v>
      </c>
      <c r="U137" s="79">
        <v>4435.5975606581997</v>
      </c>
      <c r="V137" s="79">
        <v>4239.8084179153402</v>
      </c>
      <c r="W137" s="79">
        <v>4066.6692195716391</v>
      </c>
      <c r="X137" s="79">
        <v>3938.8299100262552</v>
      </c>
      <c r="Y137" s="79">
        <v>3833.6405448800256</v>
      </c>
      <c r="Z137" s="79">
        <v>3728.4511797337959</v>
      </c>
      <c r="AA137" s="79">
        <v>3623.2618145875654</v>
      </c>
      <c r="AB137" s="79">
        <v>3518.0724494413371</v>
      </c>
      <c r="AC137" s="79">
        <v>3412.8830842951083</v>
      </c>
      <c r="AD137" s="79">
        <v>3307.6937191488782</v>
      </c>
      <c r="AE137" s="79">
        <v>3202.5043540026491</v>
      </c>
      <c r="AF137" s="563">
        <v>2401.7955589248786</v>
      </c>
      <c r="AG137" s="79">
        <v>3097.3149888564189</v>
      </c>
      <c r="AH137" s="79">
        <v>2992.1256237101893</v>
      </c>
      <c r="AI137" s="79">
        <v>2886.9362585639601</v>
      </c>
      <c r="AJ137" s="79">
        <v>2781.7468934177309</v>
      </c>
      <c r="AK137" s="79">
        <v>2676.5575282715026</v>
      </c>
      <c r="AL137" s="79">
        <v>2571.3681631252721</v>
      </c>
      <c r="AM137" s="79">
        <v>2466.1787979790424</v>
      </c>
      <c r="AN137" s="79">
        <v>2360.9894328328128</v>
      </c>
      <c r="AO137" s="79">
        <v>2255.8000676865845</v>
      </c>
      <c r="AP137" s="79">
        <v>2150.6107025403544</v>
      </c>
      <c r="AQ137" s="79">
        <v>2045.4213373941254</v>
      </c>
      <c r="AR137" s="79">
        <v>1940.2319722478962</v>
      </c>
      <c r="AS137" s="79">
        <v>1835.0426071016661</v>
      </c>
      <c r="AT137" s="79">
        <v>1729.8532419554367</v>
      </c>
      <c r="AU137" s="79">
        <v>1624.6638768092071</v>
      </c>
      <c r="AV137" s="79">
        <v>1519.4745116629795</v>
      </c>
      <c r="AW137" s="79">
        <v>0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4</v>
      </c>
      <c r="D138" s="60">
        <v>3350.4048217066761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79">
        <v>5218.6087434131514</v>
      </c>
      <c r="T138" s="79">
        <v>4912.4123410223901</v>
      </c>
      <c r="U138" s="79">
        <v>4609.326497009477</v>
      </c>
      <c r="V138" s="79">
        <v>4385.870947469456</v>
      </c>
      <c r="W138" s="79">
        <v>4192.2767583567638</v>
      </c>
      <c r="X138" s="79">
        <v>4021.0785895645736</v>
      </c>
      <c r="Y138" s="79">
        <v>3894.6724614133864</v>
      </c>
      <c r="Z138" s="79">
        <v>3790.6623535826966</v>
      </c>
      <c r="AA138" s="79">
        <v>3686.6522457520064</v>
      </c>
      <c r="AB138" s="79">
        <v>3582.6421379213157</v>
      </c>
      <c r="AC138" s="79">
        <v>3478.6320300906268</v>
      </c>
      <c r="AD138" s="79">
        <v>3374.6219222599379</v>
      </c>
      <c r="AE138" s="79">
        <v>3270.6118144292477</v>
      </c>
      <c r="AF138" s="563">
        <v>2438.7260750624023</v>
      </c>
      <c r="AG138" s="79">
        <v>3166.6017065985579</v>
      </c>
      <c r="AH138" s="79">
        <v>3062.5915987678677</v>
      </c>
      <c r="AI138" s="79">
        <v>2958.5814909371775</v>
      </c>
      <c r="AJ138" s="79">
        <v>2854.5713831064882</v>
      </c>
      <c r="AK138" s="79">
        <v>2750.5612752757984</v>
      </c>
      <c r="AL138" s="79">
        <v>2646.55116744511</v>
      </c>
      <c r="AM138" s="79">
        <v>2542.5410596144188</v>
      </c>
      <c r="AN138" s="79">
        <v>2438.5309517837291</v>
      </c>
      <c r="AO138" s="79">
        <v>2334.5208439530393</v>
      </c>
      <c r="AP138" s="79">
        <v>2230.5107361223504</v>
      </c>
      <c r="AQ138" s="79">
        <v>2126.5006282916602</v>
      </c>
      <c r="AR138" s="79">
        <v>2022.4905204609706</v>
      </c>
      <c r="AS138" s="79">
        <v>1918.4804126302811</v>
      </c>
      <c r="AT138" s="79">
        <v>1814.4703047995908</v>
      </c>
      <c r="AU138" s="79">
        <v>1710.4601969689011</v>
      </c>
      <c r="AV138" s="79">
        <v>1606.4500891382111</v>
      </c>
      <c r="AW138" s="79">
        <v>1502.4399813075231</v>
      </c>
      <c r="AX138" s="79">
        <v>0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5</v>
      </c>
      <c r="D139" s="60">
        <v>3311.53686822307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79">
        <v>5159.4406234490134</v>
      </c>
      <c r="U139" s="79">
        <v>4856.7158485283344</v>
      </c>
      <c r="V139" s="79">
        <v>4557.0663647523561</v>
      </c>
      <c r="W139" s="79">
        <v>4336.1443342807124</v>
      </c>
      <c r="X139" s="79">
        <v>4144.7450987981883</v>
      </c>
      <c r="Y139" s="79">
        <v>3975.4879595575085</v>
      </c>
      <c r="Z139" s="79">
        <v>3850.515012800518</v>
      </c>
      <c r="AA139" s="79">
        <v>3747.6841622853676</v>
      </c>
      <c r="AB139" s="79">
        <v>3644.8533117702173</v>
      </c>
      <c r="AC139" s="79">
        <v>3542.022461255066</v>
      </c>
      <c r="AD139" s="79">
        <v>3439.191610739917</v>
      </c>
      <c r="AE139" s="79">
        <v>3336.3607602247675</v>
      </c>
      <c r="AF139" s="563">
        <v>2474.8942620949333</v>
      </c>
      <c r="AG139" s="79">
        <v>3233.5299097096172</v>
      </c>
      <c r="AH139" s="79">
        <v>3130.6990591944668</v>
      </c>
      <c r="AI139" s="79">
        <v>3027.8682086793165</v>
      </c>
      <c r="AJ139" s="79">
        <v>2925.0373581641661</v>
      </c>
      <c r="AK139" s="79">
        <v>2822.2065076490162</v>
      </c>
      <c r="AL139" s="79">
        <v>2719.3756571338663</v>
      </c>
      <c r="AM139" s="79">
        <v>2616.5448066187173</v>
      </c>
      <c r="AN139" s="79">
        <v>2513.713956103566</v>
      </c>
      <c r="AO139" s="79">
        <v>2410.8831055884157</v>
      </c>
      <c r="AP139" s="79">
        <v>2308.0522550732658</v>
      </c>
      <c r="AQ139" s="79">
        <v>2205.2214045581163</v>
      </c>
      <c r="AR139" s="79">
        <v>2102.390554042966</v>
      </c>
      <c r="AS139" s="79">
        <v>1999.5597035278161</v>
      </c>
      <c r="AT139" s="79">
        <v>1896.7288530126661</v>
      </c>
      <c r="AU139" s="79">
        <v>1793.8980024975156</v>
      </c>
      <c r="AV139" s="79">
        <v>1691.0671519823654</v>
      </c>
      <c r="AW139" s="79">
        <v>1588.2363014672151</v>
      </c>
      <c r="AX139" s="79">
        <v>1485.4054509520668</v>
      </c>
      <c r="AY139" s="79">
        <v>0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6</v>
      </c>
      <c r="D140" s="60">
        <v>3272.6689147394618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79">
        <v>5100.2725034848754</v>
      </c>
      <c r="V140" s="79">
        <v>4801.0193560342786</v>
      </c>
      <c r="W140" s="79">
        <v>4504.8062324952352</v>
      </c>
      <c r="X140" s="79">
        <v>4286.4177210919688</v>
      </c>
      <c r="Y140" s="79">
        <v>4097.2134392396129</v>
      </c>
      <c r="Z140" s="79">
        <v>3929.8973295504434</v>
      </c>
      <c r="AA140" s="79">
        <v>3806.3575641876496</v>
      </c>
      <c r="AB140" s="79">
        <v>3704.7059709880386</v>
      </c>
      <c r="AC140" s="79">
        <v>3603.0543777884282</v>
      </c>
      <c r="AD140" s="79">
        <v>3501.4027845888163</v>
      </c>
      <c r="AE140" s="79">
        <v>3399.7511913892072</v>
      </c>
      <c r="AF140" s="563">
        <v>2510.2723813430944</v>
      </c>
      <c r="AG140" s="79">
        <v>3298.0995981895976</v>
      </c>
      <c r="AH140" s="79">
        <v>3196.4480049899867</v>
      </c>
      <c r="AI140" s="79">
        <v>3094.7964117903762</v>
      </c>
      <c r="AJ140" s="79">
        <v>2993.1448185907652</v>
      </c>
      <c r="AK140" s="79">
        <v>2891.4932253911547</v>
      </c>
      <c r="AL140" s="79">
        <v>2789.8416321915442</v>
      </c>
      <c r="AM140" s="79">
        <v>2688.1900389919342</v>
      </c>
      <c r="AN140" s="79">
        <v>2586.5384457923246</v>
      </c>
      <c r="AO140" s="79">
        <v>2484.8868525927132</v>
      </c>
      <c r="AP140" s="79">
        <v>2383.2352593931023</v>
      </c>
      <c r="AQ140" s="79">
        <v>2281.5836661934923</v>
      </c>
      <c r="AR140" s="79">
        <v>2179.9320729938822</v>
      </c>
      <c r="AS140" s="79">
        <v>2078.2804797942717</v>
      </c>
      <c r="AT140" s="79">
        <v>1976.6288865946615</v>
      </c>
      <c r="AU140" s="79">
        <v>1874.9772933950512</v>
      </c>
      <c r="AV140" s="79">
        <v>1773.3257001954403</v>
      </c>
      <c r="AW140" s="79">
        <v>1671.6741069958298</v>
      </c>
      <c r="AX140" s="79">
        <v>1570.0225137962191</v>
      </c>
      <c r="AY140" s="79">
        <v>1468.3709205966104</v>
      </c>
      <c r="AZ140" s="79">
        <v>0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7</v>
      </c>
      <c r="D141" s="60">
        <v>3233.8009612558562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79">
        <v>5041.1043835207356</v>
      </c>
      <c r="W141" s="79">
        <v>4745.3228635402211</v>
      </c>
      <c r="X141" s="79">
        <v>4452.5461002381126</v>
      </c>
      <c r="Y141" s="79">
        <v>4236.6911079032234</v>
      </c>
      <c r="Z141" s="79">
        <v>4049.6817796810356</v>
      </c>
      <c r="AA141" s="79">
        <v>3884.3066995433769</v>
      </c>
      <c r="AB141" s="79">
        <v>3762.2001155747798</v>
      </c>
      <c r="AC141" s="79">
        <v>3661.7277796907083</v>
      </c>
      <c r="AD141" s="79">
        <v>3561.2554438066377</v>
      </c>
      <c r="AE141" s="79">
        <v>3460.7831079225657</v>
      </c>
      <c r="AF141" s="563">
        <v>2544.8326847368153</v>
      </c>
      <c r="AG141" s="79">
        <v>3360.310772038496</v>
      </c>
      <c r="AH141" s="79">
        <v>3259.8384361544263</v>
      </c>
      <c r="AI141" s="79">
        <v>3159.3661002703548</v>
      </c>
      <c r="AJ141" s="79">
        <v>3058.8937643862841</v>
      </c>
      <c r="AK141" s="79">
        <v>2958.4214285022131</v>
      </c>
      <c r="AL141" s="79">
        <v>2857.949092618142</v>
      </c>
      <c r="AM141" s="79">
        <v>2757.4767567340714</v>
      </c>
      <c r="AN141" s="79">
        <v>2657.0044208500012</v>
      </c>
      <c r="AO141" s="79">
        <v>2556.5320849659311</v>
      </c>
      <c r="AP141" s="79">
        <v>2456.0597490818595</v>
      </c>
      <c r="AQ141" s="79">
        <v>2355.587413197788</v>
      </c>
      <c r="AR141" s="79">
        <v>2255.1150773137178</v>
      </c>
      <c r="AS141" s="79">
        <v>2154.6427414296477</v>
      </c>
      <c r="AT141" s="79">
        <v>2054.1704055455766</v>
      </c>
      <c r="AU141" s="79">
        <v>1953.6980696615062</v>
      </c>
      <c r="AV141" s="79">
        <v>1853.2257337774356</v>
      </c>
      <c r="AW141" s="79">
        <v>1752.7533978933643</v>
      </c>
      <c r="AX141" s="79">
        <v>1652.2810620092935</v>
      </c>
      <c r="AY141" s="79">
        <v>1551.8087261252226</v>
      </c>
      <c r="AZ141" s="79">
        <v>1451.3363902411536</v>
      </c>
      <c r="BA141" s="79">
        <v>0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8</v>
      </c>
      <c r="D142" s="60">
        <v>3194.9330077722498</v>
      </c>
      <c r="E142" s="78"/>
      <c r="F142" s="80"/>
      <c r="G142" s="80"/>
      <c r="H142" s="80"/>
      <c r="I142" s="80"/>
      <c r="J142" s="80"/>
      <c r="K142" s="80"/>
      <c r="L142" s="80"/>
      <c r="M142" s="80"/>
      <c r="N142" s="80"/>
      <c r="O142" s="80"/>
      <c r="P142" s="80"/>
      <c r="Q142" s="80"/>
      <c r="R142" s="80"/>
      <c r="S142" s="80"/>
      <c r="T142" s="80"/>
      <c r="U142" s="80"/>
      <c r="V142" s="80"/>
      <c r="W142" s="79">
        <v>4981.9362635565967</v>
      </c>
      <c r="X142" s="79">
        <v>4689.6263710461644</v>
      </c>
      <c r="Y142" s="79">
        <v>4400.2859679809917</v>
      </c>
      <c r="Z142" s="79">
        <v>4186.9644947144798</v>
      </c>
      <c r="AA142" s="79">
        <v>4002.1501201224596</v>
      </c>
      <c r="AB142" s="79">
        <v>3838.7160695363114</v>
      </c>
      <c r="AC142" s="79">
        <v>3718.042666961911</v>
      </c>
      <c r="AD142" s="79">
        <v>3618.7495883933793</v>
      </c>
      <c r="AE142" s="79">
        <v>3519.4565098248481</v>
      </c>
      <c r="AF142" s="563">
        <v>2578.5474316828422</v>
      </c>
      <c r="AG142" s="79">
        <v>3420.163431256316</v>
      </c>
      <c r="AH142" s="79">
        <v>3320.8703526877857</v>
      </c>
      <c r="AI142" s="79">
        <v>3221.5772741192559</v>
      </c>
      <c r="AJ142" s="79">
        <v>3122.2841955507242</v>
      </c>
      <c r="AK142" s="79">
        <v>3022.991116982193</v>
      </c>
      <c r="AL142" s="79">
        <v>2923.6980384136618</v>
      </c>
      <c r="AM142" s="79">
        <v>2824.4049598451302</v>
      </c>
      <c r="AN142" s="79">
        <v>2725.1118812765994</v>
      </c>
      <c r="AO142" s="79">
        <v>2625.8188027080687</v>
      </c>
      <c r="AP142" s="79">
        <v>2526.5257241395384</v>
      </c>
      <c r="AQ142" s="79">
        <v>2427.2326455710063</v>
      </c>
      <c r="AR142" s="79">
        <v>2327.9395670024746</v>
      </c>
      <c r="AS142" s="79">
        <v>2228.6464884339443</v>
      </c>
      <c r="AT142" s="79">
        <v>2129.3534098654136</v>
      </c>
      <c r="AU142" s="79">
        <v>2030.0603312968822</v>
      </c>
      <c r="AV142" s="79">
        <v>1930.7672527283514</v>
      </c>
      <c r="AW142" s="79">
        <v>1831.4741741598204</v>
      </c>
      <c r="AX142" s="79">
        <v>1732.181095591289</v>
      </c>
      <c r="AY142" s="79">
        <v>1632.8880170227578</v>
      </c>
      <c r="AZ142" s="79">
        <v>1533.5949384542266</v>
      </c>
      <c r="BA142" s="79">
        <v>1434.3018598856972</v>
      </c>
      <c r="BB142" s="79">
        <v>0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39</v>
      </c>
      <c r="D143" s="60">
        <v>3156.0650542886428</v>
      </c>
      <c r="E143" s="81"/>
      <c r="F143" s="82"/>
      <c r="G143" s="82"/>
      <c r="H143" s="82"/>
      <c r="I143" s="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79">
        <v>4922.7681435924587</v>
      </c>
      <c r="Y143" s="79">
        <v>4633.9298785521087</v>
      </c>
      <c r="Z143" s="79">
        <v>4348.0258357238708</v>
      </c>
      <c r="AA143" s="79">
        <v>4137.2378815257362</v>
      </c>
      <c r="AB143" s="79">
        <v>3954.6184605638837</v>
      </c>
      <c r="AC143" s="79">
        <v>3793.1254395292463</v>
      </c>
      <c r="AD143" s="79">
        <v>3673.8852183490426</v>
      </c>
      <c r="AE143" s="79">
        <v>3575.7713970960504</v>
      </c>
      <c r="AF143" s="563">
        <v>2611.3889057608249</v>
      </c>
      <c r="AG143" s="79">
        <v>3477.657575843059</v>
      </c>
      <c r="AH143" s="79">
        <v>3379.5437545900663</v>
      </c>
      <c r="AI143" s="79">
        <v>3281.4299333370759</v>
      </c>
      <c r="AJ143" s="79">
        <v>3183.3161120840855</v>
      </c>
      <c r="AK143" s="79">
        <v>3085.2022908310937</v>
      </c>
      <c r="AL143" s="79">
        <v>2987.0884695781024</v>
      </c>
      <c r="AM143" s="79">
        <v>2888.9746483251106</v>
      </c>
      <c r="AN143" s="79">
        <v>2790.8608270721188</v>
      </c>
      <c r="AO143" s="79">
        <v>2692.7470058191275</v>
      </c>
      <c r="AP143" s="79">
        <v>2594.6331845661366</v>
      </c>
      <c r="AQ143" s="79">
        <v>2496.5193633131457</v>
      </c>
      <c r="AR143" s="79">
        <v>2398.4055420601535</v>
      </c>
      <c r="AS143" s="79">
        <v>2300.2917208071613</v>
      </c>
      <c r="AT143" s="79">
        <v>2202.1778995541708</v>
      </c>
      <c r="AU143" s="79">
        <v>2104.0640783011795</v>
      </c>
      <c r="AV143" s="79">
        <v>2005.950257048188</v>
      </c>
      <c r="AW143" s="79">
        <v>1907.8364357951968</v>
      </c>
      <c r="AX143" s="79">
        <v>1809.7226145422055</v>
      </c>
      <c r="AY143" s="79">
        <v>1711.6087932892137</v>
      </c>
      <c r="AZ143" s="79">
        <v>1613.4949720362222</v>
      </c>
      <c r="BA143" s="79">
        <v>1515.3811507832306</v>
      </c>
      <c r="BB143" s="79">
        <v>1417.2673295302409</v>
      </c>
      <c r="BC143" s="79">
        <v>0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0</v>
      </c>
      <c r="D144" s="60">
        <v>3117.1971008050341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79">
        <v>4863.6000236283198</v>
      </c>
      <c r="Z144" s="79">
        <v>4578.233386058052</v>
      </c>
      <c r="AA144" s="79">
        <v>4295.7657034667491</v>
      </c>
      <c r="AB144" s="79">
        <v>4087.5112683369921</v>
      </c>
      <c r="AC144" s="79">
        <v>3907.0868010053073</v>
      </c>
      <c r="AD144" s="79">
        <v>3747.5348095221807</v>
      </c>
      <c r="AE144" s="79">
        <v>3629.7277697361733</v>
      </c>
      <c r="AF144" s="563">
        <v>2643.3294312209741</v>
      </c>
      <c r="AG144" s="79">
        <v>3532.7932057987209</v>
      </c>
      <c r="AH144" s="79">
        <v>3435.8586418612695</v>
      </c>
      <c r="AI144" s="79">
        <v>3338.9240779238162</v>
      </c>
      <c r="AJ144" s="79">
        <v>3241.9895139863656</v>
      </c>
      <c r="AK144" s="79">
        <v>3145.0549500489146</v>
      </c>
      <c r="AL144" s="79">
        <v>3048.1203861114627</v>
      </c>
      <c r="AM144" s="79">
        <v>2951.1858221740108</v>
      </c>
      <c r="AN144" s="79">
        <v>2854.2512582365589</v>
      </c>
      <c r="AO144" s="79">
        <v>2757.316694299107</v>
      </c>
      <c r="AP144" s="79">
        <v>2660.3821303616551</v>
      </c>
      <c r="AQ144" s="79">
        <v>2563.4475664242041</v>
      </c>
      <c r="AR144" s="79">
        <v>2466.5130024867526</v>
      </c>
      <c r="AS144" s="79">
        <v>2369.5784385493002</v>
      </c>
      <c r="AT144" s="79">
        <v>2272.6438746118474</v>
      </c>
      <c r="AU144" s="79">
        <v>2175.7093106743969</v>
      </c>
      <c r="AV144" s="79">
        <v>2078.7747467369454</v>
      </c>
      <c r="AW144" s="79">
        <v>1981.8401827994933</v>
      </c>
      <c r="AX144" s="79">
        <v>1884.9056188620418</v>
      </c>
      <c r="AY144" s="79">
        <v>1787.9710549245904</v>
      </c>
      <c r="AZ144" s="79">
        <v>1691.0364909871382</v>
      </c>
      <c r="BA144" s="79">
        <v>1594.1019270496863</v>
      </c>
      <c r="BB144" s="79">
        <v>1497.1673631122344</v>
      </c>
      <c r="BC144" s="79">
        <v>1400.2327991747843</v>
      </c>
      <c r="BD144" s="79">
        <v>0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C145" s="37">
        <v>2041</v>
      </c>
      <c r="D145" s="60">
        <v>3083.4976726882237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79">
        <v>4804.4319036641818</v>
      </c>
      <c r="AA145" s="79">
        <v>4522.5368935639963</v>
      </c>
      <c r="AB145" s="79">
        <v>4243.5055712096282</v>
      </c>
      <c r="AC145" s="79">
        <v>4037.7846551482485</v>
      </c>
      <c r="AD145" s="79">
        <v>3859.5551414467313</v>
      </c>
      <c r="AE145" s="79">
        <v>3701.9441795151156</v>
      </c>
      <c r="AF145" s="563">
        <v>2674.3413892570634</v>
      </c>
      <c r="AG145" s="79">
        <v>3585.5703211233049</v>
      </c>
      <c r="AH145" s="79">
        <v>3489.8150145013919</v>
      </c>
      <c r="AI145" s="79">
        <v>3394.0597078794804</v>
      </c>
      <c r="AJ145" s="79">
        <v>3298.304401257567</v>
      </c>
      <c r="AK145" s="79">
        <v>3202.5490946356558</v>
      </c>
      <c r="AL145" s="79">
        <v>3106.7937880137447</v>
      </c>
      <c r="AM145" s="79">
        <v>3011.0384813918322</v>
      </c>
      <c r="AN145" s="79">
        <v>2915.2831747699202</v>
      </c>
      <c r="AO145" s="79">
        <v>2819.5278681480077</v>
      </c>
      <c r="AP145" s="79">
        <v>2723.7725615260956</v>
      </c>
      <c r="AQ145" s="79">
        <v>2628.0172549041831</v>
      </c>
      <c r="AR145" s="79">
        <v>2532.261948282272</v>
      </c>
      <c r="AS145" s="79">
        <v>2436.5066416603599</v>
      </c>
      <c r="AT145" s="79">
        <v>2340.7513350384475</v>
      </c>
      <c r="AU145" s="79">
        <v>2244.996028416534</v>
      </c>
      <c r="AV145" s="79">
        <v>2149.2407217946234</v>
      </c>
      <c r="AW145" s="79">
        <v>2053.4854151727113</v>
      </c>
      <c r="AX145" s="79">
        <v>1957.7301085507991</v>
      </c>
      <c r="AY145" s="79">
        <v>1861.9748019288872</v>
      </c>
      <c r="AZ145" s="79">
        <v>1766.2194953069754</v>
      </c>
      <c r="BA145" s="79">
        <v>1670.4641886850629</v>
      </c>
      <c r="BB145" s="79">
        <v>1574.7088820631507</v>
      </c>
      <c r="BC145" s="79">
        <v>1478.9535754412384</v>
      </c>
      <c r="BD145" s="79">
        <v>1383.198268819328</v>
      </c>
      <c r="BE145" s="79">
        <v>0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C146" s="37">
        <v>2042</v>
      </c>
      <c r="D146" s="60">
        <v>3049.7982445714115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79">
        <v>4745.2637837000411</v>
      </c>
      <c r="AB146" s="79">
        <v>4466.8404010699378</v>
      </c>
      <c r="AC146" s="79">
        <v>4191.2454389525055</v>
      </c>
      <c r="AD146" s="79">
        <v>3988.0580419595026</v>
      </c>
      <c r="AE146" s="79">
        <v>3812.0234818881531</v>
      </c>
      <c r="AF146" s="563">
        <v>2705.6870135663648</v>
      </c>
      <c r="AG146" s="79">
        <v>3656.3535495080482</v>
      </c>
      <c r="AH146" s="79">
        <v>3541.4128725104342</v>
      </c>
      <c r="AI146" s="79">
        <v>3446.8368232040611</v>
      </c>
      <c r="AJ146" s="79">
        <v>3352.260773897689</v>
      </c>
      <c r="AK146" s="79">
        <v>3257.6847245913154</v>
      </c>
      <c r="AL146" s="79">
        <v>3163.1086752849442</v>
      </c>
      <c r="AM146" s="79">
        <v>3068.5326259785725</v>
      </c>
      <c r="AN146" s="79">
        <v>2973.9565766721998</v>
      </c>
      <c r="AO146" s="79">
        <v>2879.3805273658277</v>
      </c>
      <c r="AP146" s="79">
        <v>2784.8044780594546</v>
      </c>
      <c r="AQ146" s="79">
        <v>2690.2284287530824</v>
      </c>
      <c r="AR146" s="79">
        <v>2595.6523794467098</v>
      </c>
      <c r="AS146" s="79">
        <v>2501.0763301403381</v>
      </c>
      <c r="AT146" s="79">
        <v>2406.5002808339659</v>
      </c>
      <c r="AU146" s="79">
        <v>2311.9242315275933</v>
      </c>
      <c r="AV146" s="79">
        <v>2217.3481822212193</v>
      </c>
      <c r="AW146" s="79">
        <v>2122.7721329148485</v>
      </c>
      <c r="AX146" s="79">
        <v>2028.1960836084761</v>
      </c>
      <c r="AY146" s="79">
        <v>1933.6200343021037</v>
      </c>
      <c r="AZ146" s="79">
        <v>1839.0439849957315</v>
      </c>
      <c r="BA146" s="79">
        <v>1744.4679356893594</v>
      </c>
      <c r="BB146" s="79">
        <v>1649.8918863829867</v>
      </c>
      <c r="BC146" s="79">
        <v>1555.3158370766141</v>
      </c>
      <c r="BD146" s="79">
        <v>1460.7397877702415</v>
      </c>
      <c r="BE146" s="79">
        <v>1366.1637384638709</v>
      </c>
      <c r="BF146" s="79">
        <v>0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C147" s="37">
        <v>2043</v>
      </c>
      <c r="D147" s="60">
        <v>3016.0988164545997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79">
        <v>4693.9636346870675</v>
      </c>
      <c r="AC147" s="79">
        <v>4418.5502345718842</v>
      </c>
      <c r="AD147" s="79">
        <v>4145.9346774503156</v>
      </c>
      <c r="AE147" s="79">
        <v>3944.9439009653452</v>
      </c>
      <c r="AF147" s="563">
        <v>2744.248756805875</v>
      </c>
      <c r="AG147" s="79">
        <v>3770.8124172190915</v>
      </c>
      <c r="AH147" s="79">
        <v>3616.8254030268799</v>
      </c>
      <c r="AI147" s="79">
        <v>3503.1273279427533</v>
      </c>
      <c r="AJ147" s="79">
        <v>3409.5737224126656</v>
      </c>
      <c r="AK147" s="79">
        <v>3316.0201168825783</v>
      </c>
      <c r="AL147" s="79">
        <v>3222.4665113524902</v>
      </c>
      <c r="AM147" s="79">
        <v>3128.9129058224039</v>
      </c>
      <c r="AN147" s="79">
        <v>3035.3593002923171</v>
      </c>
      <c r="AO147" s="79">
        <v>2941.8056947622299</v>
      </c>
      <c r="AP147" s="79">
        <v>2848.2520892321427</v>
      </c>
      <c r="AQ147" s="79">
        <v>2754.698483702055</v>
      </c>
      <c r="AR147" s="79">
        <v>2661.1448781719678</v>
      </c>
      <c r="AS147" s="79">
        <v>2567.5912726418801</v>
      </c>
      <c r="AT147" s="79">
        <v>2474.0376671117938</v>
      </c>
      <c r="AU147" s="79">
        <v>2380.4840615817066</v>
      </c>
      <c r="AV147" s="79">
        <v>2286.9304560516189</v>
      </c>
      <c r="AW147" s="79">
        <v>2193.3768505215303</v>
      </c>
      <c r="AX147" s="79">
        <v>2099.8232449914444</v>
      </c>
      <c r="AY147" s="79">
        <v>2006.2696394613572</v>
      </c>
      <c r="AZ147" s="79">
        <v>1912.71603393127</v>
      </c>
      <c r="BA147" s="79">
        <v>1819.162428401183</v>
      </c>
      <c r="BB147" s="79">
        <v>1725.6088228710958</v>
      </c>
      <c r="BC147" s="79">
        <v>1632.0552173410083</v>
      </c>
      <c r="BD147" s="79">
        <v>1538.5016118109208</v>
      </c>
      <c r="BE147" s="79">
        <v>1444.9480062808334</v>
      </c>
      <c r="BF147" s="79">
        <v>1351.3944007507478</v>
      </c>
      <c r="BG147" s="79">
        <v>0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C148" s="37">
        <v>2044</v>
      </c>
      <c r="D148" s="60">
        <v>2982.3993883377871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79">
        <v>4642.6634856740939</v>
      </c>
      <c r="AD148" s="79">
        <v>4370.2600680738306</v>
      </c>
      <c r="AE148" s="79">
        <v>4100.6239159481256</v>
      </c>
      <c r="AF148" s="563">
        <v>2786.3492702217013</v>
      </c>
      <c r="AG148" s="79">
        <v>3901.8297599711877</v>
      </c>
      <c r="AH148" s="79">
        <v>3729.6013525500298</v>
      </c>
      <c r="AI148" s="79">
        <v>3577.2972565457112</v>
      </c>
      <c r="AJ148" s="79">
        <v>3464.8417833750723</v>
      </c>
      <c r="AK148" s="79">
        <v>3372.31062162127</v>
      </c>
      <c r="AL148" s="79">
        <v>3279.7794598674677</v>
      </c>
      <c r="AM148" s="79">
        <v>3187.248298113665</v>
      </c>
      <c r="AN148" s="79">
        <v>3094.7171363598636</v>
      </c>
      <c r="AO148" s="79">
        <v>3002.1859746060618</v>
      </c>
      <c r="AP148" s="79">
        <v>2909.65481285226</v>
      </c>
      <c r="AQ148" s="79">
        <v>2817.1236510984577</v>
      </c>
      <c r="AR148" s="79">
        <v>2724.592489344655</v>
      </c>
      <c r="AS148" s="79">
        <v>2632.0613275908531</v>
      </c>
      <c r="AT148" s="79">
        <v>2539.5301658370504</v>
      </c>
      <c r="AU148" s="79">
        <v>2446.9990040832495</v>
      </c>
      <c r="AV148" s="79">
        <v>2354.4678423294472</v>
      </c>
      <c r="AW148" s="79">
        <v>2261.9366805756445</v>
      </c>
      <c r="AX148" s="79">
        <v>2169.4055188218413</v>
      </c>
      <c r="AY148" s="79">
        <v>2076.8743570680404</v>
      </c>
      <c r="AZ148" s="79">
        <v>1984.3431953142383</v>
      </c>
      <c r="BA148" s="79">
        <v>1891.8120335604362</v>
      </c>
      <c r="BB148" s="79">
        <v>1799.2808718066342</v>
      </c>
      <c r="BC148" s="79">
        <v>1706.7497100528321</v>
      </c>
      <c r="BD148" s="79">
        <v>1614.2185482990299</v>
      </c>
      <c r="BE148" s="79">
        <v>1521.6873865452276</v>
      </c>
      <c r="BF148" s="79">
        <v>1429.1562247914253</v>
      </c>
      <c r="BG148" s="79">
        <v>1336.6250630376246</v>
      </c>
      <c r="BH148" s="79">
        <v>0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C149" s="37">
        <v>2045</v>
      </c>
      <c r="D149" s="60">
        <v>2948.699960220978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79">
        <v>4591.3633366611202</v>
      </c>
      <c r="AE149" s="79">
        <v>4321.9699015757769</v>
      </c>
      <c r="AF149" s="563">
        <v>2832.9555831271405</v>
      </c>
      <c r="AG149" s="79">
        <v>4055.3131544459361</v>
      </c>
      <c r="AH149" s="79">
        <v>3858.7156189770308</v>
      </c>
      <c r="AI149" s="79">
        <v>3688.3902878809686</v>
      </c>
      <c r="AJ149" s="79">
        <v>3537.7691100645429</v>
      </c>
      <c r="AK149" s="79">
        <v>3426.5562388073918</v>
      </c>
      <c r="AL149" s="79">
        <v>3335.0475208298744</v>
      </c>
      <c r="AM149" s="79">
        <v>3243.5388028523571</v>
      </c>
      <c r="AN149" s="79">
        <v>3152.0300848748398</v>
      </c>
      <c r="AO149" s="79">
        <v>3060.5213668973233</v>
      </c>
      <c r="AP149" s="79">
        <v>2969.0126489198069</v>
      </c>
      <c r="AQ149" s="79">
        <v>2877.50393094229</v>
      </c>
      <c r="AR149" s="79">
        <v>2785.9952129647727</v>
      </c>
      <c r="AS149" s="79">
        <v>2694.4864949872554</v>
      </c>
      <c r="AT149" s="79">
        <v>2602.9777770097385</v>
      </c>
      <c r="AU149" s="79">
        <v>2511.4690590322207</v>
      </c>
      <c r="AV149" s="79">
        <v>2419.9603410547052</v>
      </c>
      <c r="AW149" s="79">
        <v>2328.4516230771878</v>
      </c>
      <c r="AX149" s="79">
        <v>2236.9429050996705</v>
      </c>
      <c r="AY149" s="79">
        <v>2145.4341871221523</v>
      </c>
      <c r="AZ149" s="79">
        <v>2053.9254691446363</v>
      </c>
      <c r="BA149" s="79">
        <v>1962.4167511671194</v>
      </c>
      <c r="BB149" s="79">
        <v>1870.9080331896025</v>
      </c>
      <c r="BC149" s="79">
        <v>1779.3993152120856</v>
      </c>
      <c r="BD149" s="79">
        <v>1687.8905972345688</v>
      </c>
      <c r="BE149" s="79">
        <v>1596.3818792570514</v>
      </c>
      <c r="BF149" s="79">
        <v>1504.8731612795343</v>
      </c>
      <c r="BG149" s="79">
        <v>1413.3644433020172</v>
      </c>
      <c r="BH149" s="79">
        <v>1321.8557253245017</v>
      </c>
      <c r="BI149" s="79">
        <v>0</v>
      </c>
      <c r="BJ149" s="79">
        <v>0</v>
      </c>
      <c r="BK149" s="79">
        <v>0</v>
      </c>
      <c r="BL149" s="79">
        <v>0</v>
      </c>
      <c r="BM149" s="79">
        <v>0</v>
      </c>
    </row>
    <row r="150" spans="2:65">
      <c r="C150" s="37">
        <v>2046</v>
      </c>
      <c r="D150" s="60">
        <v>2915.0005321041663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79">
        <v>4540.0631876481466</v>
      </c>
      <c r="AF150" s="563">
        <v>2887.3990723925813</v>
      </c>
      <c r="AG150" s="79">
        <v>4273.6797350777233</v>
      </c>
      <c r="AH150" s="79">
        <v>4010.0023929437466</v>
      </c>
      <c r="AI150" s="79">
        <v>3815.6014779828738</v>
      </c>
      <c r="AJ150" s="79">
        <v>3647.1792232119069</v>
      </c>
      <c r="AK150" s="79">
        <v>3498.2409635833747</v>
      </c>
      <c r="AL150" s="79">
        <v>3388.2706942397112</v>
      </c>
      <c r="AM150" s="79">
        <v>3297.7844200384789</v>
      </c>
      <c r="AN150" s="79">
        <v>3207.2981458372465</v>
      </c>
      <c r="AO150" s="79">
        <v>3116.8118716360145</v>
      </c>
      <c r="AP150" s="79">
        <v>3026.325597434783</v>
      </c>
      <c r="AQ150" s="79">
        <v>2935.8393232335516</v>
      </c>
      <c r="AR150" s="79">
        <v>2845.3530490323201</v>
      </c>
      <c r="AS150" s="79">
        <v>2754.8667748310877</v>
      </c>
      <c r="AT150" s="79">
        <v>2664.3805006298558</v>
      </c>
      <c r="AU150" s="79">
        <v>2573.8942264286238</v>
      </c>
      <c r="AV150" s="79">
        <v>2483.407952227391</v>
      </c>
      <c r="AW150" s="79">
        <v>2392.9216780261609</v>
      </c>
      <c r="AX150" s="79">
        <v>2302.4354038249285</v>
      </c>
      <c r="AY150" s="79">
        <v>2211.9491296236961</v>
      </c>
      <c r="AZ150" s="79">
        <v>2121.4628554224632</v>
      </c>
      <c r="BA150" s="79">
        <v>2030.9765812212322</v>
      </c>
      <c r="BB150" s="79">
        <v>1940.4903070200005</v>
      </c>
      <c r="BC150" s="79">
        <v>1850.0040328187688</v>
      </c>
      <c r="BD150" s="79">
        <v>1759.5177586175371</v>
      </c>
      <c r="BE150" s="79">
        <v>1669.0314844163051</v>
      </c>
      <c r="BF150" s="79">
        <v>1578.545210215073</v>
      </c>
      <c r="BG150" s="79">
        <v>1488.058936013841</v>
      </c>
      <c r="BH150" s="79">
        <v>1397.5726618126091</v>
      </c>
      <c r="BI150" s="79">
        <v>1307.0863876113785</v>
      </c>
      <c r="BJ150" s="79">
        <v>0</v>
      </c>
      <c r="BK150" s="79">
        <v>0</v>
      </c>
      <c r="BL150" s="79">
        <v>0</v>
      </c>
      <c r="BM150" s="79">
        <v>0</v>
      </c>
    </row>
    <row r="151" spans="2:65">
      <c r="C151" s="37">
        <v>2047</v>
      </c>
      <c r="D151" s="60">
        <v>2881.30110398735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948.699960220978</v>
      </c>
      <c r="AG151" s="79">
        <v>4488.7630386351739</v>
      </c>
      <c r="AH151" s="79">
        <v>4225.3895685796706</v>
      </c>
      <c r="AI151" s="79">
        <v>3964.691631441558</v>
      </c>
      <c r="AJ151" s="79">
        <v>3772.4873369887173</v>
      </c>
      <c r="AK151" s="79">
        <v>3605.9681585428461</v>
      </c>
      <c r="AL151" s="79">
        <v>3458.7128171022068</v>
      </c>
      <c r="AM151" s="79">
        <v>3349.9851496720312</v>
      </c>
      <c r="AN151" s="79">
        <v>3260.5213192470837</v>
      </c>
      <c r="AO151" s="79">
        <v>3171.0574888221367</v>
      </c>
      <c r="AP151" s="79">
        <v>3081.5936583971898</v>
      </c>
      <c r="AQ151" s="79">
        <v>2992.1298279722432</v>
      </c>
      <c r="AR151" s="79">
        <v>2902.6659975472971</v>
      </c>
      <c r="AS151" s="79">
        <v>2813.2021671223506</v>
      </c>
      <c r="AT151" s="79">
        <v>2723.7383366974032</v>
      </c>
      <c r="AU151" s="79">
        <v>2634.2745062724566</v>
      </c>
      <c r="AV151" s="79">
        <v>2544.8106758475096</v>
      </c>
      <c r="AW151" s="79">
        <v>2455.3468454225622</v>
      </c>
      <c r="AX151" s="79">
        <v>2365.883014997617</v>
      </c>
      <c r="AY151" s="79">
        <v>2276.4191845726696</v>
      </c>
      <c r="AZ151" s="79">
        <v>2186.9553541477221</v>
      </c>
      <c r="BA151" s="79">
        <v>2097.4915237227747</v>
      </c>
      <c r="BB151" s="79">
        <v>2008.0276932978286</v>
      </c>
      <c r="BC151" s="79">
        <v>1918.5638628728821</v>
      </c>
      <c r="BD151" s="79">
        <v>1829.1000324479355</v>
      </c>
      <c r="BE151" s="79">
        <v>1739.6362020229888</v>
      </c>
      <c r="BF151" s="79">
        <v>1650.172371598042</v>
      </c>
      <c r="BG151" s="79">
        <v>1560.708541173095</v>
      </c>
      <c r="BH151" s="79">
        <v>1471.244710748148</v>
      </c>
      <c r="BI151" s="79">
        <v>1381.7808803232012</v>
      </c>
      <c r="BJ151" s="79">
        <v>1292.3170498982558</v>
      </c>
      <c r="BK151" s="79">
        <v>0</v>
      </c>
      <c r="BL151" s="79">
        <v>0</v>
      </c>
      <c r="BM151" s="79">
        <v>0</v>
      </c>
    </row>
    <row r="152" spans="2:65">
      <c r="C152" s="37">
        <v>2048</v>
      </c>
      <c r="D152" s="60">
        <v>2847.6016758705432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915.0005321041663</v>
      </c>
      <c r="AG152" s="559"/>
      <c r="AH152" s="79">
        <v>4437.4628896222002</v>
      </c>
      <c r="AI152" s="79">
        <v>4177.099402081617</v>
      </c>
      <c r="AJ152" s="79">
        <v>3919.380869939368</v>
      </c>
      <c r="AK152" s="79">
        <v>3729.3731959945599</v>
      </c>
      <c r="AL152" s="79">
        <v>3564.7570938737845</v>
      </c>
      <c r="AM152" s="79">
        <v>3419.1846706210381</v>
      </c>
      <c r="AN152" s="79">
        <v>3311.6996051043502</v>
      </c>
      <c r="AO152" s="79">
        <v>3223.2582184556882</v>
      </c>
      <c r="AP152" s="79">
        <v>3134.8168318070261</v>
      </c>
      <c r="AQ152" s="79">
        <v>3046.3754451583645</v>
      </c>
      <c r="AR152" s="79">
        <v>2957.9340585097029</v>
      </c>
      <c r="AS152" s="79">
        <v>2869.4926718610418</v>
      </c>
      <c r="AT152" s="79">
        <v>2781.0512852123807</v>
      </c>
      <c r="AU152" s="79">
        <v>2692.6098985637182</v>
      </c>
      <c r="AV152" s="79">
        <v>2604.1685119150566</v>
      </c>
      <c r="AW152" s="79">
        <v>2515.727125266395</v>
      </c>
      <c r="AX152" s="79">
        <v>2427.2857386177325</v>
      </c>
      <c r="AY152" s="79">
        <v>2338.8443519690727</v>
      </c>
      <c r="AZ152" s="79">
        <v>2250.4029653204102</v>
      </c>
      <c r="BA152" s="79">
        <v>2161.9615786717477</v>
      </c>
      <c r="BB152" s="79">
        <v>2073.5201920230857</v>
      </c>
      <c r="BC152" s="79">
        <v>1985.0788053744245</v>
      </c>
      <c r="BD152" s="79">
        <v>1896.6374187257632</v>
      </c>
      <c r="BE152" s="79">
        <v>1808.1960320771018</v>
      </c>
      <c r="BF152" s="79">
        <v>1719.75464542844</v>
      </c>
      <c r="BG152" s="79">
        <v>1631.3132587797784</v>
      </c>
      <c r="BH152" s="79">
        <v>1542.8718721311166</v>
      </c>
      <c r="BI152" s="79">
        <v>1454.4304854824547</v>
      </c>
      <c r="BJ152" s="79">
        <v>1365.9890988337932</v>
      </c>
      <c r="BK152" s="79">
        <v>1277.5477121851327</v>
      </c>
      <c r="BL152" s="79">
        <v>0</v>
      </c>
      <c r="BM152" s="79">
        <v>0</v>
      </c>
    </row>
    <row r="153" spans="2:65">
      <c r="C153" s="37">
        <v>2049</v>
      </c>
      <c r="D153" s="60">
        <v>2813.9022477537301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2881.301103987355</v>
      </c>
      <c r="AG153" s="559"/>
      <c r="AH153" s="559"/>
      <c r="AI153" s="79">
        <v>4386.1627406092266</v>
      </c>
      <c r="AJ153" s="79">
        <v>4128.8092355835633</v>
      </c>
      <c r="AK153" s="79">
        <v>3874.0701084371785</v>
      </c>
      <c r="AL153" s="79">
        <v>3686.2590550004029</v>
      </c>
      <c r="AM153" s="79">
        <v>3523.5460292047228</v>
      </c>
      <c r="AN153" s="79">
        <v>3379.6565241398698</v>
      </c>
      <c r="AO153" s="79">
        <v>3273.4140605366697</v>
      </c>
      <c r="AP153" s="79">
        <v>3185.9951176642926</v>
      </c>
      <c r="AQ153" s="79">
        <v>3098.5761747919155</v>
      </c>
      <c r="AR153" s="79">
        <v>3011.1572319195393</v>
      </c>
      <c r="AS153" s="79">
        <v>2923.7382890471627</v>
      </c>
      <c r="AT153" s="79">
        <v>2836.3193461747865</v>
      </c>
      <c r="AU153" s="79">
        <v>2748.9004033024107</v>
      </c>
      <c r="AV153" s="79">
        <v>2661.4814604300332</v>
      </c>
      <c r="AW153" s="79">
        <v>2574.062517557657</v>
      </c>
      <c r="AX153" s="79">
        <v>2486.6435746852803</v>
      </c>
      <c r="AY153" s="79">
        <v>2399.2246318129028</v>
      </c>
      <c r="AZ153" s="79">
        <v>2311.8056889405284</v>
      </c>
      <c r="BA153" s="79">
        <v>2224.3867460681508</v>
      </c>
      <c r="BB153" s="79">
        <v>2136.9678031957733</v>
      </c>
      <c r="BC153" s="79">
        <v>2049.5488603233966</v>
      </c>
      <c r="BD153" s="79">
        <v>1962.1299174510204</v>
      </c>
      <c r="BE153" s="79">
        <v>1874.7109745786443</v>
      </c>
      <c r="BF153" s="79">
        <v>1787.2920317062681</v>
      </c>
      <c r="BG153" s="79">
        <v>1699.8730888338914</v>
      </c>
      <c r="BH153" s="79">
        <v>1612.4541459615148</v>
      </c>
      <c r="BI153" s="79">
        <v>1525.0352030891381</v>
      </c>
      <c r="BJ153" s="79">
        <v>1437.6162602167615</v>
      </c>
      <c r="BK153" s="79">
        <v>1350.1973173443851</v>
      </c>
      <c r="BL153" s="79">
        <v>1262.7783744720095</v>
      </c>
      <c r="BM153" s="79">
        <v>0</v>
      </c>
    </row>
    <row r="154" spans="2:65">
      <c r="C154" s="53">
        <v>2050</v>
      </c>
      <c r="D154" s="60">
        <v>2780.202819636922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7"/>
      <c r="O154" s="557"/>
      <c r="P154" s="557"/>
      <c r="Q154" s="557"/>
      <c r="R154" s="557"/>
      <c r="S154" s="557"/>
      <c r="T154" s="557"/>
      <c r="U154" s="557"/>
      <c r="V154" s="557"/>
      <c r="W154" s="557"/>
      <c r="X154" s="559"/>
      <c r="Y154" s="559"/>
      <c r="Z154" s="559"/>
      <c r="AA154" s="559"/>
      <c r="AB154" s="559"/>
      <c r="AC154" s="559"/>
      <c r="AD154" s="559"/>
      <c r="AE154" s="559"/>
      <c r="AF154" s="563">
        <v>2847.6016758705432</v>
      </c>
      <c r="AG154" s="559"/>
      <c r="AH154" s="559"/>
      <c r="AI154" s="559"/>
      <c r="AJ154" s="79">
        <v>4334.8625915962539</v>
      </c>
      <c r="AK154" s="79">
        <v>4080.5190690855106</v>
      </c>
      <c r="AL154" s="79">
        <v>3828.7593469349899</v>
      </c>
      <c r="AM154" s="79">
        <v>3643.1449140062464</v>
      </c>
      <c r="AN154" s="79">
        <v>3482.334964535662</v>
      </c>
      <c r="AO154" s="79">
        <v>3340.128377658702</v>
      </c>
      <c r="AP154" s="79">
        <v>3235.1285159689896</v>
      </c>
      <c r="AQ154" s="79">
        <v>3148.7320168728979</v>
      </c>
      <c r="AR154" s="79">
        <v>3062.3355177768058</v>
      </c>
      <c r="AS154" s="79">
        <v>2975.9390186807145</v>
      </c>
      <c r="AT154" s="79">
        <v>2889.5425195846233</v>
      </c>
      <c r="AU154" s="79">
        <v>2803.146020488532</v>
      </c>
      <c r="AV154" s="79">
        <v>2716.7495213924412</v>
      </c>
      <c r="AW154" s="79">
        <v>2630.3530222963491</v>
      </c>
      <c r="AX154" s="79">
        <v>2543.9565232002578</v>
      </c>
      <c r="AY154" s="79">
        <v>2457.5600241041661</v>
      </c>
      <c r="AZ154" s="79">
        <v>2371.163525008074</v>
      </c>
      <c r="BA154" s="79">
        <v>2284.7670259119845</v>
      </c>
      <c r="BB154" s="79">
        <v>2198.3705268158919</v>
      </c>
      <c r="BC154" s="79">
        <v>2111.9740277197998</v>
      </c>
      <c r="BD154" s="79">
        <v>2025.5775286237081</v>
      </c>
      <c r="BE154" s="79">
        <v>1939.1810295276168</v>
      </c>
      <c r="BF154" s="79">
        <v>1852.7845304315258</v>
      </c>
      <c r="BG154" s="79">
        <v>1766.3880313354348</v>
      </c>
      <c r="BH154" s="79">
        <v>1679.9915322393431</v>
      </c>
      <c r="BI154" s="79">
        <v>1593.5950331432516</v>
      </c>
      <c r="BJ154" s="79">
        <v>1507.1985340471601</v>
      </c>
      <c r="BK154" s="79">
        <v>1420.8020349510684</v>
      </c>
      <c r="BL154" s="79">
        <v>1334.4055358549772</v>
      </c>
      <c r="BM154" s="79">
        <v>1248.0090367588869</v>
      </c>
    </row>
    <row r="155" spans="2:65">
      <c r="BH155" s="454"/>
    </row>
    <row r="156" spans="2:65">
      <c r="E156" s="878">
        <v>0.3</v>
      </c>
      <c r="F156" s="878">
        <v>0.3</v>
      </c>
      <c r="G156" s="878">
        <v>0.3</v>
      </c>
      <c r="H156" s="878">
        <v>0.3</v>
      </c>
      <c r="I156" s="878">
        <v>0.26</v>
      </c>
      <c r="J156" s="878">
        <v>0.22</v>
      </c>
      <c r="K156" s="878">
        <v>0.1</v>
      </c>
      <c r="L156" s="878">
        <v>0.1</v>
      </c>
      <c r="M156" s="878">
        <v>0.1</v>
      </c>
      <c r="N156" s="878">
        <v>0.1</v>
      </c>
      <c r="O156" s="878">
        <v>0.1</v>
      </c>
      <c r="P156" s="878">
        <v>0.1</v>
      </c>
      <c r="Q156" s="878">
        <v>0.1</v>
      </c>
      <c r="R156" s="878">
        <v>0.1</v>
      </c>
      <c r="S156" s="878">
        <v>0.1</v>
      </c>
      <c r="T156" s="878">
        <v>0.1</v>
      </c>
      <c r="U156" s="878">
        <v>0.1</v>
      </c>
      <c r="V156" s="878">
        <v>0.1</v>
      </c>
      <c r="W156" s="878">
        <v>0.1</v>
      </c>
      <c r="X156" s="878">
        <v>0.1</v>
      </c>
      <c r="Y156" s="878">
        <v>0.1</v>
      </c>
      <c r="Z156" s="878">
        <v>0.1</v>
      </c>
      <c r="AA156" s="878">
        <v>0.1</v>
      </c>
      <c r="AB156" s="878">
        <v>0.1</v>
      </c>
      <c r="AC156" s="878">
        <v>0.1</v>
      </c>
      <c r="AD156" s="878">
        <v>0.1</v>
      </c>
      <c r="AE156" s="878">
        <v>0.1</v>
      </c>
      <c r="AF156" s="878">
        <v>0.1</v>
      </c>
      <c r="AG156" s="878">
        <v>0.1</v>
      </c>
      <c r="AH156" s="878">
        <v>0.1</v>
      </c>
      <c r="AI156" s="878">
        <v>0.1</v>
      </c>
      <c r="AJ156" s="878">
        <v>0.1</v>
      </c>
      <c r="AK156" s="878">
        <v>0.1</v>
      </c>
      <c r="AL156" s="878">
        <v>0.1</v>
      </c>
      <c r="AM156" s="878">
        <v>0.1</v>
      </c>
      <c r="AN156" s="878">
        <v>0.1</v>
      </c>
      <c r="AO156" s="878">
        <v>0.1</v>
      </c>
      <c r="AP156" s="878">
        <v>0.1</v>
      </c>
      <c r="AQ156" s="878">
        <v>0.1</v>
      </c>
      <c r="AR156" s="878">
        <v>0.1</v>
      </c>
      <c r="AS156" s="878">
        <v>0.1</v>
      </c>
      <c r="AT156" s="878">
        <v>0.1</v>
      </c>
      <c r="AU156" s="878">
        <v>0.1</v>
      </c>
      <c r="AV156" s="878">
        <v>0.1</v>
      </c>
      <c r="AW156" s="878">
        <v>0.1</v>
      </c>
      <c r="AX156" s="878">
        <v>0.1</v>
      </c>
      <c r="AY156" s="878">
        <v>0.1</v>
      </c>
      <c r="AZ156" s="878">
        <v>0.1</v>
      </c>
      <c r="BA156" s="878">
        <v>0.1</v>
      </c>
      <c r="BB156" s="878">
        <v>0.1</v>
      </c>
      <c r="BC156" s="878">
        <v>0.1</v>
      </c>
      <c r="BD156" s="878">
        <v>0.1</v>
      </c>
      <c r="BE156" s="878">
        <v>0.1</v>
      </c>
      <c r="BF156" s="878">
        <v>0.1</v>
      </c>
      <c r="BG156" s="878">
        <v>0.1</v>
      </c>
      <c r="BH156" s="878">
        <v>0.1</v>
      </c>
    </row>
    <row r="157" spans="2:65">
      <c r="C157" s="454" t="s">
        <v>1197</v>
      </c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</row>
    <row r="158" spans="2:65"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</row>
    <row r="159" spans="2:65">
      <c r="B159" s="566" t="s">
        <v>1661</v>
      </c>
      <c r="C159" s="63">
        <v>0.3</v>
      </c>
      <c r="E159" s="62">
        <v>45028.787588175524</v>
      </c>
      <c r="AX159" s="454">
        <v>0</v>
      </c>
      <c r="AY159" s="454">
        <v>0</v>
      </c>
      <c r="AZ159" s="454">
        <v>0</v>
      </c>
      <c r="BA159" s="454">
        <v>0</v>
   